
      </c>
      <c r="CE1673" s="145">
        <f t="shared" si="425"/>
        <v>33944.106423673351</v>
      </c>
      <c r="CF1673" s="122">
        <f t="shared" si="426"/>
        <v>0</v>
      </c>
      <c r="CG1673" s="123">
        <v>0.1</v>
      </c>
      <c r="CH1673" s="122">
        <f t="shared" si="427"/>
        <v>0</v>
      </c>
      <c r="CI1673" s="143">
        <f t="shared" si="428"/>
        <v>1.3739016764306657</v>
      </c>
      <c r="CJ1673" s="180">
        <f t="shared" si="429"/>
        <v>34522.027423673338</v>
      </c>
      <c r="CK1673" s="145">
        <f t="shared" si="430"/>
        <v>34522.027423673338</v>
      </c>
      <c r="CL1673" s="180">
        <f t="shared" ref="CL1673:CL1736" si="432">CJ1673-CK1673</f>
        <v>0</v>
      </c>
      <c r="CM1673" s="39">
        <v>0.05</v>
      </c>
      <c r="CN1673" s="122">
        <f t="shared" si="431"/>
        <v>0</v>
      </c>
    </row>
    <row r="1674" spans="2:92" ht="12.75" customHeight="1">
      <c r="B1674" s="56" t="s">
        <v>50</v>
      </c>
      <c r="C1674" s="56" t="s">
        <v>11427</v>
      </c>
      <c r="D1674" s="56">
        <v>2101010050</v>
      </c>
      <c r="E1674" s="56" t="s">
        <v>43</v>
      </c>
      <c r="F1674" s="56">
        <v>2101020050</v>
      </c>
      <c r="G1674" s="56">
        <v>5401010050</v>
      </c>
      <c r="H1674" s="56" t="s">
        <v>11431</v>
      </c>
      <c r="I1674" s="56">
        <v>400210</v>
      </c>
      <c r="J1674" s="56" t="s">
        <v>11433</v>
      </c>
      <c r="K1674" s="56" t="s">
        <v>9907</v>
      </c>
      <c r="L1674" s="56" t="s">
        <v>15863</v>
      </c>
      <c r="M1674" s="56" t="s">
        <v>7838</v>
      </c>
      <c r="N1674" s="56" t="s">
        <v>7138</v>
      </c>
      <c r="O1674" s="73">
        <v>35305</v>
      </c>
      <c r="P1674" s="56"/>
      <c r="Q1674" s="56"/>
      <c r="R1674" s="56" t="s">
        <v>7177</v>
      </c>
      <c r="S1674" s="56"/>
      <c r="T1674" s="56" t="s">
        <v>70</v>
      </c>
      <c r="U1674" s="56" t="s">
        <v>11415</v>
      </c>
      <c r="V1674" s="56" t="s">
        <v>7138</v>
      </c>
      <c r="W1674" s="81">
        <f t="shared" si="419"/>
        <v>27.113888888888887</v>
      </c>
      <c r="X1674" s="32">
        <v>25037</v>
      </c>
      <c r="Y1674" s="32">
        <v>-23785</v>
      </c>
      <c r="Z1674" s="32">
        <v>1252</v>
      </c>
      <c r="AA1674" s="32">
        <v>0</v>
      </c>
      <c r="AB1674" s="32">
        <v>35278</v>
      </c>
      <c r="AC1674" s="32">
        <v>0</v>
      </c>
      <c r="AD1674" s="32">
        <v>0</v>
      </c>
      <c r="AE1674" s="32">
        <v>1252</v>
      </c>
      <c r="AF1674" s="57">
        <v>0</v>
      </c>
      <c r="AG1674" s="56" t="s">
        <v>9255</v>
      </c>
      <c r="AH1674" s="57">
        <v>0</v>
      </c>
      <c r="AI1674" s="57">
        <v>0</v>
      </c>
      <c r="AJ1674" s="57">
        <v>0</v>
      </c>
      <c r="AK1674" s="73">
        <f t="shared" si="420"/>
        <v>35278</v>
      </c>
      <c r="AL1674" s="82" t="s">
        <v>13847</v>
      </c>
      <c r="AM1674">
        <f>MATCH(AL1674,CATEGORY1!$A:$A,0)</f>
        <v>499</v>
      </c>
      <c r="AN1674">
        <f>MATCH(AK1674,CATEGORY1!$1:$1,0)</f>
        <v>175</v>
      </c>
      <c r="AO1674">
        <f>INDEX(CATEGORY1!$1:$1048576,Working!AM1674,Working!AN1674)</f>
        <v>319.39999999999998</v>
      </c>
      <c r="AP1674">
        <f>MATCH($AP$6,CATEGORY1!$1:$1,0)</f>
        <v>215</v>
      </c>
      <c r="AQ1674">
        <f>INDEX(CATEGORY1!$1:$1048576,Working!AM1674,Working!AP1674)</f>
        <v>331.2</v>
      </c>
      <c r="AR1674" s="34">
        <f>AQ1674/AO1674</f>
        <v>1.0369442705072009</v>
      </c>
      <c r="AS1674" s="82" t="s">
        <v>14317</v>
      </c>
      <c r="AT1674">
        <f>MATCH(AS1674,CATEGORY2!$A:$A,0)</f>
        <v>475</v>
      </c>
      <c r="AU1674">
        <f>MATCH($AU$6,CATEGORY2!$1:$1,0)</f>
        <v>4</v>
      </c>
      <c r="AV1674">
        <f>INDEX(CATEGORY2!$1:$1048576,Working!AT1674,Working!AU1674)</f>
        <v>118.9</v>
      </c>
      <c r="AW1674">
        <f>MATCH($AW$6,CATEGORY2!$1:$1,0)</f>
        <v>63</v>
      </c>
      <c r="AX1674" s="34">
        <f>INDEX(CATEGORY2!$1:$1048576,Working!AT1674,Working!AW1674)</f>
        <v>168</v>
      </c>
      <c r="AY1674" s="34">
        <f>AX1674/AV1674</f>
        <v>1.4129520605550883</v>
      </c>
      <c r="AZ1674" s="93" t="s">
        <v>13251</v>
      </c>
      <c r="BA1674">
        <f>MATCH(AZ1674,'CATEGORY-3'!$A:$A,0)</f>
        <v>700</v>
      </c>
      <c r="BB1674">
        <f>MATCH($BB$6,'CATEGORY-3'!$1:$1,0)</f>
        <v>4</v>
      </c>
      <c r="BC1674">
        <f>INDEX('CATEGORY-3'!$1:$1048576,BA1674,BB1674)</f>
        <v>101.1</v>
      </c>
      <c r="BD1674">
        <f>MATCH($BD$6,'CATEGORY-3'!$1:$1,0)</f>
        <v>90</v>
      </c>
      <c r="BE1674">
        <f>INDEX('CATEGORY-3'!$1:$1048576,Working!BA1674,Working!BD1674)</f>
        <v>136.4</v>
      </c>
      <c r="BF1674" s="34">
        <f t="shared" si="418"/>
        <v>1.3491592482690407</v>
      </c>
      <c r="BG1674" s="100" t="s">
        <v>15406</v>
      </c>
      <c r="BH1674">
        <f>MATCH(BG1674,'Category 4'!$A:$A,0)</f>
        <v>726</v>
      </c>
      <c r="BI1674">
        <f>MATCH($BI$6,'Category 4'!$1:$1,0)</f>
        <v>4</v>
      </c>
      <c r="BJ1674">
        <f>INDEX('Category 4'!$1:$1048576,Working!BH1674,Working!BI1674)</f>
        <v>106.1</v>
      </c>
      <c r="BK1674">
        <f>MATCH($BK$6,'Category 4'!$1:$1,0)</f>
        <v>139</v>
      </c>
      <c r="BL1674" s="34">
        <f>INDEX('Category 4'!$1:$1048576,Working!BH1674,Working!BK1674)</f>
        <v>131</v>
      </c>
      <c r="BM1674" s="137">
        <f t="shared" si="421"/>
        <v>1.234684260131951</v>
      </c>
      <c r="BN1674" s="118">
        <f t="shared" si="422"/>
        <v>1.4406301383873381</v>
      </c>
      <c r="BO1674" s="119">
        <f>INDEX('EL &amp; SV'!$D$5:$H$81,MATCH(BG1674,'EL &amp; SV'!$D$5:$D$81,0),MATCH(IF(X1674&gt;2000000,"A",IF(X1674&gt;1000000,"B",IF(X1674&gt;100000,"C","D"))),'EL &amp; SV'!$D$5:$H$5,0))</f>
        <v>5</v>
      </c>
      <c r="BP1674" s="120">
        <f>INDEX('EL &amp; SV'!$J$5:$N$81,MATCH(BG1674,'EL &amp; SV'!$N$5:$N$81,0),MATCH(IF(X1674&gt;2000000,"A",IF(X1674&gt;1000000,"B",IF(X1674&gt;100000,"C","D"))),'EL &amp; SV'!$J$5:$N$5,0))</f>
        <v>0.95</v>
      </c>
      <c r="BQ1674" s="120"/>
      <c r="BR1674" s="120"/>
      <c r="BS1674" s="120"/>
      <c r="BT1674" s="120"/>
      <c r="BU1674" s="120"/>
      <c r="BV1674" s="120"/>
      <c r="BW1674" s="120"/>
      <c r="BX1674" s="120"/>
      <c r="BY1674" s="120"/>
      <c r="BZ1674" s="120"/>
      <c r="CA1674" s="120"/>
      <c r="CB1674" s="120"/>
      <c r="CC1674" s="121">
        <f t="shared" si="423"/>
        <v>2.4406301383873381</v>
      </c>
      <c r="CD1674" s="122">
        <f t="shared" si="424"/>
        <v>61106.056774803787</v>
      </c>
      <c r="CE1674" s="145">
        <f t="shared" si="425"/>
        <v>58050.7539360636</v>
      </c>
      <c r="CF1674" s="122">
        <f t="shared" si="426"/>
        <v>3055.3028387401864</v>
      </c>
      <c r="CG1674" s="123">
        <v>0.1</v>
      </c>
      <c r="CH1674" s="122">
        <f t="shared" si="427"/>
        <v>3055.3028387401919</v>
      </c>
      <c r="CI1674" s="143">
        <f t="shared" si="428"/>
        <v>2.4636301383873382</v>
      </c>
      <c r="CJ1674" s="180">
        <f t="shared" si="429"/>
        <v>61681.907774803789</v>
      </c>
      <c r="CK1674" s="145">
        <f t="shared" si="430"/>
        <v>58597.812386063597</v>
      </c>
      <c r="CL1674" s="180">
        <f t="shared" si="432"/>
        <v>3084.095388740192</v>
      </c>
      <c r="CM1674" s="39">
        <v>0.05</v>
      </c>
      <c r="CN1674" s="122">
        <f t="shared" si="431"/>
        <v>3084.095388740192</v>
      </c>
    </row>
    <row r="1675" spans="2:92" ht="12.75" customHeight="1">
      <c r="B1675" s="56" t="s">
        <v>50</v>
      </c>
      <c r="C1675" s="56" t="s">
        <v>11412</v>
      </c>
      <c r="D1675" s="56">
        <v>2101010090</v>
      </c>
      <c r="E1675" s="56" t="s">
        <v>42</v>
      </c>
      <c r="F1675" s="56">
        <v>2101020090</v>
      </c>
      <c r="G1675" s="56">
        <v>5401010090</v>
      </c>
      <c r="H1675" s="56" t="s">
        <v>11431</v>
      </c>
      <c r="I1675" s="56">
        <v>400210</v>
      </c>
      <c r="J1675" s="56" t="s">
        <v>11448</v>
      </c>
      <c r="K1675" s="56" t="s">
        <v>10226</v>
      </c>
      <c r="L1675" s="56" t="s">
        <v>15863</v>
      </c>
      <c r="M1675" s="56" t="s">
        <v>8271</v>
      </c>
      <c r="N1675" s="56" t="s">
        <v>7138</v>
      </c>
      <c r="O1675" s="73">
        <v>39808</v>
      </c>
      <c r="P1675" s="56"/>
      <c r="Q1675" s="56"/>
      <c r="R1675" s="56" t="s">
        <v>7222</v>
      </c>
      <c r="S1675" s="56"/>
      <c r="T1675" s="56" t="s">
        <v>70</v>
      </c>
      <c r="U1675" s="56" t="s">
        <v>11659</v>
      </c>
      <c r="V1675" s="56" t="s">
        <v>7140</v>
      </c>
      <c r="W1675" s="81">
        <f t="shared" si="419"/>
        <v>14.780555555555555</v>
      </c>
      <c r="X1675" s="32">
        <v>25000</v>
      </c>
      <c r="Y1675" s="32">
        <v>-23750</v>
      </c>
      <c r="Z1675" s="32">
        <v>1250</v>
      </c>
      <c r="AA1675" s="32">
        <v>0</v>
      </c>
      <c r="AB1675" s="32">
        <v>39808</v>
      </c>
      <c r="AC1675" s="32">
        <v>0</v>
      </c>
      <c r="AD1675" s="32">
        <v>0</v>
      </c>
      <c r="AE1675" s="32">
        <v>1250</v>
      </c>
      <c r="AF1675" s="57">
        <v>0</v>
      </c>
      <c r="AG1675" s="56" t="s">
        <v>9255</v>
      </c>
      <c r="AH1675" s="57">
        <v>0</v>
      </c>
      <c r="AI1675" s="57">
        <v>0</v>
      </c>
      <c r="AJ1675" s="57">
        <v>0</v>
      </c>
      <c r="AK1675" s="73">
        <f t="shared" si="420"/>
        <v>39783</v>
      </c>
      <c r="AR1675">
        <v>1</v>
      </c>
      <c r="AV1675"/>
      <c r="AX1675"/>
      <c r="AY1675">
        <v>1</v>
      </c>
      <c r="AZ1675" s="93" t="s">
        <v>13333</v>
      </c>
      <c r="BA1675" s="4">
        <f>MATCH(AZ1675,'CATEGORY-3'!$A:$A,0)</f>
        <v>742</v>
      </c>
      <c r="BB1675" s="4">
        <f>MATCH(AK1675,'CATEGORY-3'!$1:$1,0)</f>
        <v>51</v>
      </c>
      <c r="BC1675" s="4">
        <f>INDEX('CATEGORY-3'!$1:$1048576,Working!BA1675,Working!BB1675)</f>
        <v>77.099999999999994</v>
      </c>
      <c r="BD1675" s="4">
        <f>MATCH($BD$6,'CATEGORY-3'!$1:$1,0)</f>
        <v>90</v>
      </c>
      <c r="BE1675" s="4">
        <f>INDEX('CATEGORY-3'!$1:$1048576,Working!BA1675,Working!BD1675)</f>
        <v>73.099999999999994</v>
      </c>
      <c r="BF1675" s="139">
        <f t="shared" si="418"/>
        <v>0.94811932555123213</v>
      </c>
      <c r="BG1675" s="100" t="s">
        <v>15265</v>
      </c>
      <c r="BH1675" s="117">
        <f>MATCH(BG1675,'Category 4'!$A:$A,0)</f>
        <v>652</v>
      </c>
      <c r="BI1675" s="117">
        <f>MATCH($BI$6,'Category 4'!$1:$1,0)</f>
        <v>4</v>
      </c>
      <c r="BJ1675" s="117">
        <f>INDEX('Category 4'!$1:$1048576,Working!BH1675,Working!BI1675)</f>
        <v>97.5</v>
      </c>
      <c r="BK1675" s="117">
        <f>MATCH($BK$6,'Category 4'!$1:$1,0)</f>
        <v>139</v>
      </c>
      <c r="BL1675" s="117">
        <f>INDEX('Category 4'!$1:$1048576,Working!BH1675,Working!BK1675)</f>
        <v>94.7</v>
      </c>
      <c r="BM1675" s="118">
        <f t="shared" si="421"/>
        <v>0.97128205128205136</v>
      </c>
      <c r="BN1675" s="118">
        <f t="shared" si="422"/>
        <v>-7.9108716618444208E-2</v>
      </c>
      <c r="BO1675" s="119">
        <f>INDEX('EL &amp; SV'!$D$5:$H$81,MATCH(BG1675,'EL &amp; SV'!$D$5:$D$81,0),MATCH(IF(X1675&gt;2000000,"A",IF(X1675&gt;1000000,"B",IF(X1675&gt;100000,"C","D"))),'EL &amp; SV'!$D$5:$H$5,0))</f>
        <v>5</v>
      </c>
      <c r="BP1675" s="120">
        <f>INDEX('EL &amp; SV'!$J$5:$N$81,MATCH(BG1675,'EL &amp; SV'!$N$5:$N$81,0),MATCH(IF(X1675&gt;2000000,"A",IF(X1675&gt;1000000,"B",IF(X1675&gt;100000,"C","D"))),'EL &amp; SV'!$J$5:$N$5,0))</f>
        <v>0.9</v>
      </c>
      <c r="BQ1675" s="120"/>
      <c r="BR1675" s="120"/>
      <c r="BS1675" s="120"/>
      <c r="BT1675" s="120"/>
      <c r="BU1675" s="120"/>
      <c r="BV1675" s="120"/>
      <c r="BW1675" s="120"/>
      <c r="BX1675" s="120"/>
      <c r="BY1675" s="120"/>
      <c r="BZ1675" s="120"/>
      <c r="CA1675" s="120"/>
      <c r="CB1675" s="120"/>
      <c r="CC1675" s="121">
        <f t="shared" si="423"/>
        <v>0.92089128338155579</v>
      </c>
      <c r="CD1675" s="122">
        <f t="shared" si="424"/>
        <v>23022.282084538896</v>
      </c>
      <c r="CE1675" s="145">
        <f t="shared" si="425"/>
        <v>20720.053876085007</v>
      </c>
      <c r="CF1675" s="122">
        <f t="shared" si="426"/>
        <v>2302.2282084538892</v>
      </c>
      <c r="CG1675" s="123">
        <v>0.1</v>
      </c>
      <c r="CH1675" s="122">
        <f t="shared" si="427"/>
        <v>2302.2282084538892</v>
      </c>
      <c r="CI1675" s="143">
        <f t="shared" si="428"/>
        <v>0.94389128338155581</v>
      </c>
      <c r="CJ1675" s="180">
        <f t="shared" si="429"/>
        <v>23597.282084538896</v>
      </c>
      <c r="CK1675" s="145">
        <f t="shared" si="430"/>
        <v>21237.553876085007</v>
      </c>
      <c r="CL1675" s="180">
        <f t="shared" si="432"/>
        <v>2359.7282084538892</v>
      </c>
      <c r="CM1675" s="39">
        <v>0.05</v>
      </c>
      <c r="CN1675" s="122">
        <f t="shared" si="431"/>
        <v>2359.7282084538892</v>
      </c>
    </row>
    <row r="1676" spans="2:92" ht="12.75" customHeight="1">
      <c r="B1676" s="56" t="s">
        <v>50</v>
      </c>
      <c r="C1676" s="56" t="s">
        <v>11412</v>
      </c>
      <c r="D1676" s="56">
        <v>2101010090</v>
      </c>
      <c r="E1676" s="56" t="s">
        <v>42</v>
      </c>
      <c r="F1676" s="56">
        <v>2101020090</v>
      </c>
      <c r="G1676" s="56">
        <v>5401010090</v>
      </c>
      <c r="H1676" s="56" t="s">
        <v>11431</v>
      </c>
      <c r="I1676" s="56">
        <v>400210</v>
      </c>
      <c r="J1676" s="56" t="s">
        <v>11435</v>
      </c>
      <c r="K1676" s="56" t="s">
        <v>9658</v>
      </c>
      <c r="L1676" s="56" t="s">
        <v>15863</v>
      </c>
      <c r="M1676" s="56" t="s">
        <v>9058</v>
      </c>
      <c r="N1676" s="56" t="s">
        <v>7138</v>
      </c>
      <c r="O1676" s="73">
        <v>38642</v>
      </c>
      <c r="P1676" s="56"/>
      <c r="Q1676" s="56"/>
      <c r="R1676" s="56" t="s">
        <v>7222</v>
      </c>
      <c r="S1676" s="56"/>
      <c r="T1676" s="56" t="s">
        <v>70</v>
      </c>
      <c r="U1676" s="56" t="s">
        <v>11415</v>
      </c>
      <c r="V1676" s="56" t="s">
        <v>7140</v>
      </c>
      <c r="W1676" s="81">
        <f t="shared" si="419"/>
        <v>17.947222222222223</v>
      </c>
      <c r="X1676" s="32">
        <v>24990</v>
      </c>
      <c r="Y1676" s="32">
        <v>-23740.5</v>
      </c>
      <c r="Z1676" s="32">
        <v>1249.5</v>
      </c>
      <c r="AA1676" s="32">
        <v>0</v>
      </c>
      <c r="AB1676" s="32">
        <v>38642</v>
      </c>
      <c r="AC1676" s="32">
        <v>0</v>
      </c>
      <c r="AD1676" s="32">
        <v>0</v>
      </c>
      <c r="AE1676" s="32">
        <v>1249.5</v>
      </c>
      <c r="AF1676" s="57">
        <v>0</v>
      </c>
      <c r="AG1676" s="56" t="s">
        <v>9255</v>
      </c>
      <c r="AH1676" s="57">
        <v>0</v>
      </c>
      <c r="AI1676" s="57">
        <v>0</v>
      </c>
      <c r="AJ1676" s="57">
        <v>0</v>
      </c>
      <c r="AK1676" s="73">
        <f t="shared" si="420"/>
        <v>38626</v>
      </c>
      <c r="AR1676">
        <v>1</v>
      </c>
      <c r="AV1676"/>
      <c r="AX1676"/>
      <c r="AY1676">
        <v>1</v>
      </c>
      <c r="AZ1676" s="93" t="s">
        <v>13333</v>
      </c>
      <c r="BA1676" s="4">
        <f>MATCH(AZ1676,'CATEGORY-3'!$A:$A,0)</f>
        <v>742</v>
      </c>
      <c r="BB1676" s="4">
        <f>MATCH(AK1676,'CATEGORY-3'!$1:$1,0)</f>
        <v>13</v>
      </c>
      <c r="BC1676" s="4">
        <f>INDEX('CATEGORY-3'!$1:$1048576,Working!BA1676,Working!BB1676)</f>
        <v>93.3</v>
      </c>
      <c r="BD1676" s="4">
        <f>MATCH($BD$6,'CATEGORY-3'!$1:$1,0)</f>
        <v>90</v>
      </c>
      <c r="BE1676" s="4">
        <f>INDEX('CATEGORY-3'!$1:$1048576,Working!BA1676,Working!BD1676)</f>
        <v>73.099999999999994</v>
      </c>
      <c r="BF1676" s="139">
        <f t="shared" si="418"/>
        <v>0.78349410503751338</v>
      </c>
      <c r="BG1676" s="100" t="s">
        <v>15265</v>
      </c>
      <c r="BH1676" s="117">
        <f>MATCH(BG1676,'Category 4'!$A:$A,0)</f>
        <v>652</v>
      </c>
      <c r="BI1676" s="117">
        <f>MATCH($BI$6,'Category 4'!$1:$1,0)</f>
        <v>4</v>
      </c>
      <c r="BJ1676" s="117">
        <f>INDEX('Category 4'!$1:$1048576,Working!BH1676,Working!BI1676)</f>
        <v>97.5</v>
      </c>
      <c r="BK1676" s="117">
        <f>MATCH($BK$6,'Category 4'!$1:$1,0)</f>
        <v>139</v>
      </c>
      <c r="BL1676" s="117">
        <f>INDEX('Category 4'!$1:$1048576,Working!BH1676,Working!BK1676)</f>
        <v>94.7</v>
      </c>
      <c r="BM1676" s="118">
        <f t="shared" si="421"/>
        <v>0.97128205128205136</v>
      </c>
      <c r="BN1676" s="118">
        <f t="shared" si="422"/>
        <v>-0.23900623849176894</v>
      </c>
      <c r="BO1676" s="119">
        <f>INDEX('EL &amp; SV'!$D$5:$H$81,MATCH(BG1676,'EL &amp; SV'!$D$5:$D$81,0),MATCH(IF(X1676&gt;2000000,"A",IF(X1676&gt;1000000,"B",IF(X1676&gt;100000,"C","D"))),'EL &amp; SV'!$D$5:$H$5,0))</f>
        <v>5</v>
      </c>
      <c r="BP1676" s="120">
        <f>INDEX('EL &amp; SV'!$J$5:$N$81,MATCH(BG1676,'EL &amp; SV'!$N$5:$N$81,0),MATCH(IF(X1676&gt;2000000,"A",IF(X1676&gt;1000000,"B",IF(X1676&gt;100000,"C","D"))),'EL &amp; SV'!$J$5:$N$5,0))</f>
        <v>0.9</v>
      </c>
      <c r="BQ1676" s="120"/>
      <c r="BR1676" s="120"/>
      <c r="BS1676" s="120"/>
      <c r="BT1676" s="120"/>
      <c r="BU1676" s="120"/>
      <c r="BV1676" s="120"/>
      <c r="BW1676" s="120"/>
      <c r="BX1676" s="120"/>
      <c r="BY1676" s="120"/>
      <c r="BZ1676" s="120"/>
      <c r="CA1676" s="120"/>
      <c r="CB1676" s="120"/>
      <c r="CC1676" s="121">
        <f t="shared" si="423"/>
        <v>0.76099376150823106</v>
      </c>
      <c r="CD1676" s="122">
        <f t="shared" si="424"/>
        <v>19017.234100090693</v>
      </c>
      <c r="CE1676" s="145">
        <f t="shared" si="425"/>
        <v>17115.510690081624</v>
      </c>
      <c r="CF1676" s="122">
        <f t="shared" si="426"/>
        <v>1901.7234100090682</v>
      </c>
      <c r="CG1676" s="123">
        <v>0.1</v>
      </c>
      <c r="CH1676" s="122">
        <f t="shared" si="427"/>
        <v>1901.7234100090689</v>
      </c>
      <c r="CI1676" s="143">
        <f t="shared" si="428"/>
        <v>0.78399376150823108</v>
      </c>
      <c r="CJ1676" s="180">
        <f t="shared" si="429"/>
        <v>19592.004100090693</v>
      </c>
      <c r="CK1676" s="145">
        <f t="shared" si="430"/>
        <v>17632.803690081622</v>
      </c>
      <c r="CL1676" s="180">
        <f t="shared" si="432"/>
        <v>1959.2004100090708</v>
      </c>
      <c r="CM1676" s="39">
        <v>0.05</v>
      </c>
      <c r="CN1676" s="122">
        <f t="shared" si="431"/>
        <v>1959.2004100090689</v>
      </c>
    </row>
    <row r="1677" spans="2:92" ht="12.75" customHeight="1">
      <c r="B1677" s="56" t="s">
        <v>49</v>
      </c>
      <c r="C1677" s="56" t="s">
        <v>11417</v>
      </c>
      <c r="D1677" s="56">
        <v>2101010130</v>
      </c>
      <c r="E1677" s="56" t="s">
        <v>40</v>
      </c>
      <c r="F1677" s="56">
        <v>2101020140</v>
      </c>
      <c r="G1677" s="56">
        <v>5401010140</v>
      </c>
      <c r="H1677" s="56" t="s">
        <v>11431</v>
      </c>
      <c r="I1677" s="56">
        <v>400211</v>
      </c>
      <c r="J1677" s="56" t="s">
        <v>11438</v>
      </c>
      <c r="K1677" s="56" t="s">
        <v>2898</v>
      </c>
      <c r="L1677" s="56" t="s">
        <v>15863</v>
      </c>
      <c r="M1677" s="56" t="s">
        <v>2899</v>
      </c>
      <c r="N1677" s="56" t="s">
        <v>7138</v>
      </c>
      <c r="O1677" s="73">
        <v>41493</v>
      </c>
      <c r="P1677" s="56"/>
      <c r="Q1677" s="56"/>
      <c r="R1677" s="56" t="s">
        <v>7235</v>
      </c>
      <c r="S1677" s="56"/>
      <c r="T1677" s="56" t="s">
        <v>70</v>
      </c>
      <c r="U1677" s="56" t="s">
        <v>11659</v>
      </c>
      <c r="V1677" s="56" t="s">
        <v>7140</v>
      </c>
      <c r="W1677" s="81">
        <f t="shared" si="419"/>
        <v>10.113888888888889</v>
      </c>
      <c r="X1677" s="32">
        <v>24987</v>
      </c>
      <c r="Y1677" s="32">
        <v>-16797.599999999999</v>
      </c>
      <c r="Z1677" s="32">
        <v>8189.4</v>
      </c>
      <c r="AA1677" s="32">
        <v>0</v>
      </c>
      <c r="AB1677" s="32">
        <v>41493</v>
      </c>
      <c r="AC1677" s="32">
        <v>-2522.2800000000002</v>
      </c>
      <c r="AD1677" s="32">
        <v>0</v>
      </c>
      <c r="AE1677" s="32">
        <v>5667.12</v>
      </c>
      <c r="AF1677" s="57">
        <v>0</v>
      </c>
      <c r="AG1677" s="56" t="s">
        <v>9255</v>
      </c>
      <c r="AH1677" s="57">
        <v>0</v>
      </c>
      <c r="AI1677" s="57">
        <v>0</v>
      </c>
      <c r="AJ1677" s="57">
        <v>0</v>
      </c>
      <c r="AK1677" s="73">
        <f t="shared" si="420"/>
        <v>41487</v>
      </c>
      <c r="AR1677">
        <v>1</v>
      </c>
      <c r="AV1677"/>
      <c r="AX1677"/>
      <c r="AY1677">
        <v>1</v>
      </c>
      <c r="BC1677"/>
      <c r="BE1677"/>
      <c r="BF1677">
        <v>1</v>
      </c>
      <c r="BG1677" s="100" t="s">
        <v>15629</v>
      </c>
      <c r="BH1677">
        <f>MATCH(BG1677,'Category 4'!$A:$A,0)</f>
        <v>843</v>
      </c>
      <c r="BI1677">
        <f>MATCH(AK1677,'Category 4'!$1:$1,0)</f>
        <v>20</v>
      </c>
      <c r="BJ1677">
        <f>INDEX('Category 4'!$1:$1048576,Working!BH1677,Working!BI1677)</f>
        <v>110.3</v>
      </c>
      <c r="BK1677">
        <f>MATCH($BK$6,'Category 4'!$1:$1,0)</f>
        <v>139</v>
      </c>
      <c r="BL1677">
        <f>INDEX('Category 4'!$1:$1048576,Working!BH1677,Working!BK1677)</f>
        <v>160.19999999999999</v>
      </c>
      <c r="BM1677" s="34">
        <f t="shared" si="421"/>
        <v>1.4524025385312782</v>
      </c>
      <c r="BN1677" s="118">
        <f t="shared" si="422"/>
        <v>0.45240253853127821</v>
      </c>
      <c r="BO1677" s="119">
        <f>INDEX('EL &amp; SV'!$D$5:$H$81,MATCH(BG1677,'EL &amp; SV'!$D$5:$D$81,0),MATCH(IF(X1677&gt;2000000,"A",IF(X1677&gt;1000000,"B",IF(X1677&gt;100000,"C","D"))),'EL &amp; SV'!$D$5:$H$5,0))</f>
        <v>5</v>
      </c>
      <c r="BP1677" s="120">
        <f>INDEX('EL &amp; SV'!$J$5:$N$81,MATCH(BG1677,'EL &amp; SV'!$N$5:$N$81,0),MATCH(IF(X1677&gt;2000000,"A",IF(X1677&gt;1000000,"B",IF(X1677&gt;100000,"C","D"))),'EL &amp; SV'!$J$5:$N$5,0))</f>
        <v>0.95</v>
      </c>
      <c r="BQ1677" s="120"/>
      <c r="BR1677" s="120"/>
      <c r="BS1677" s="120"/>
      <c r="BT1677" s="120"/>
      <c r="BU1677" s="120"/>
      <c r="BV1677" s="120"/>
      <c r="BW1677" s="120"/>
      <c r="BX1677" s="120"/>
      <c r="BY1677" s="120"/>
      <c r="BZ1677" s="120"/>
      <c r="CA1677" s="120"/>
      <c r="CB1677" s="120"/>
      <c r="CC1677" s="121">
        <f t="shared" si="423"/>
        <v>1.4524025385312782</v>
      </c>
      <c r="CD1677" s="122">
        <f t="shared" si="424"/>
        <v>36291.182230281047</v>
      </c>
      <c r="CE1677" s="145">
        <f t="shared" si="425"/>
        <v>34476.623118766991</v>
      </c>
      <c r="CF1677" s="122">
        <f t="shared" si="426"/>
        <v>1814.559111514056</v>
      </c>
      <c r="CG1677" s="123">
        <v>0.05</v>
      </c>
      <c r="CH1677" s="122">
        <f t="shared" si="427"/>
        <v>1814.5591115140539</v>
      </c>
      <c r="CI1677" s="143">
        <f t="shared" si="428"/>
        <v>1.4754025385312781</v>
      </c>
      <c r="CJ1677" s="180">
        <f t="shared" si="429"/>
        <v>36865.883230281048</v>
      </c>
      <c r="CK1677" s="145">
        <f t="shared" si="430"/>
        <v>35022.589068766996</v>
      </c>
      <c r="CL1677" s="180">
        <f t="shared" si="432"/>
        <v>1843.2941615140517</v>
      </c>
      <c r="CM1677" s="39">
        <v>0.05</v>
      </c>
      <c r="CN1677" s="122">
        <f t="shared" si="431"/>
        <v>1843.2941615140539</v>
      </c>
    </row>
    <row r="1678" spans="2:92" ht="12.75" customHeight="1">
      <c r="B1678" s="56" t="s">
        <v>50</v>
      </c>
      <c r="C1678" s="56" t="s">
        <v>11417</v>
      </c>
      <c r="D1678" s="56">
        <v>2101010130</v>
      </c>
      <c r="E1678" s="56" t="s">
        <v>40</v>
      </c>
      <c r="F1678" s="56">
        <v>2101020140</v>
      </c>
      <c r="G1678" s="56">
        <v>5401010140</v>
      </c>
      <c r="H1678" s="56" t="s">
        <v>11431</v>
      </c>
      <c r="I1678" s="56">
        <v>400210</v>
      </c>
      <c r="J1678" s="56" t="s">
        <v>11448</v>
      </c>
      <c r="K1678" s="56" t="s">
        <v>9824</v>
      </c>
      <c r="L1678" s="56" t="s">
        <v>15863</v>
      </c>
      <c r="M1678" s="56" t="s">
        <v>9096</v>
      </c>
      <c r="N1678" s="56" t="s">
        <v>7138</v>
      </c>
      <c r="O1678" s="73">
        <v>36908</v>
      </c>
      <c r="P1678" s="56"/>
      <c r="Q1678" s="56"/>
      <c r="R1678" s="56" t="s">
        <v>7235</v>
      </c>
      <c r="S1678" s="56"/>
      <c r="T1678" s="56" t="s">
        <v>70</v>
      </c>
      <c r="U1678" s="56" t="s">
        <v>11415</v>
      </c>
      <c r="V1678" s="56" t="s">
        <v>7140</v>
      </c>
      <c r="W1678" s="81">
        <f t="shared" si="419"/>
        <v>22.697222222222223</v>
      </c>
      <c r="X1678" s="32">
        <v>24818</v>
      </c>
      <c r="Y1678" s="32">
        <v>-23577.1</v>
      </c>
      <c r="Z1678" s="32">
        <v>1240.9000000000001</v>
      </c>
      <c r="AA1678" s="32">
        <v>0</v>
      </c>
      <c r="AB1678" s="32">
        <v>36908</v>
      </c>
      <c r="AC1678" s="32">
        <v>0</v>
      </c>
      <c r="AD1678" s="32">
        <v>0</v>
      </c>
      <c r="AE1678" s="32">
        <v>1240.9000000000001</v>
      </c>
      <c r="AF1678" s="57">
        <v>0</v>
      </c>
      <c r="AG1678" s="56" t="s">
        <v>9255</v>
      </c>
      <c r="AH1678" s="57">
        <v>0</v>
      </c>
      <c r="AI1678" s="57">
        <v>0</v>
      </c>
      <c r="AJ1678" s="57">
        <v>0</v>
      </c>
      <c r="AK1678" s="73">
        <f t="shared" si="420"/>
        <v>36892</v>
      </c>
      <c r="AR1678">
        <v>1</v>
      </c>
      <c r="AS1678" s="82" t="s">
        <v>14275</v>
      </c>
      <c r="AT1678">
        <f>MATCH(AS1678,CATEGORY2!$A:$A,0)</f>
        <v>451</v>
      </c>
      <c r="AU1678">
        <f>MATCH(AK1678,CATEGORY2!$1:$1,0)</f>
        <v>16</v>
      </c>
      <c r="AV1678" s="34">
        <f>INDEX(CATEGORY2!$1:$1048576,Working!AT1678,Working!AU1678)</f>
        <v>145.19999999999999</v>
      </c>
      <c r="AW1678">
        <f>MATCH($AW$6,CATEGORY2!$1:$1,0)</f>
        <v>63</v>
      </c>
      <c r="AX1678" s="34">
        <f>INDEX(CATEGORY2!$1:$1048576,Working!AT1678,Working!AW1678)</f>
        <v>140.9</v>
      </c>
      <c r="AY1678" s="34">
        <f>AX1678/AV1678</f>
        <v>0.97038567493112959</v>
      </c>
      <c r="AZ1678" s="93" t="s">
        <v>6828</v>
      </c>
      <c r="BA1678">
        <f>MATCH(AZ1678,'CATEGORY-3'!$A:$A,0)</f>
        <v>628</v>
      </c>
      <c r="BB1678">
        <f>MATCH($BB$6,'CATEGORY-3'!$1:$1,0)</f>
        <v>4</v>
      </c>
      <c r="BC1678">
        <f>INDEX('CATEGORY-3'!$1:$1048576,BA1678,BB1678)</f>
        <v>101</v>
      </c>
      <c r="BD1678">
        <f>MATCH($BD$6,'CATEGORY-3'!$1:$1,0)</f>
        <v>90</v>
      </c>
      <c r="BE1678">
        <f>INDEX('CATEGORY-3'!$1:$1048576,Working!BA1678,Working!BD1678)</f>
        <v>138.4</v>
      </c>
      <c r="BF1678" s="34">
        <f>BE1678/BC1678</f>
        <v>1.3702970297029704</v>
      </c>
      <c r="BG1678" s="100" t="s">
        <v>15629</v>
      </c>
      <c r="BH1678">
        <f>MATCH(BG1678,'Category 4'!$A:$A,0)</f>
        <v>843</v>
      </c>
      <c r="BI1678">
        <f>MATCH($BI$6,'Category 4'!$1:$1,0)</f>
        <v>4</v>
      </c>
      <c r="BJ1678">
        <f>INDEX('Category 4'!$1:$1048576,Working!BH1678,Working!BI1678)</f>
        <v>103.9</v>
      </c>
      <c r="BK1678">
        <f>MATCH($BK$6,'Category 4'!$1:$1,0)</f>
        <v>139</v>
      </c>
      <c r="BL1678" s="34">
        <f>INDEX('Category 4'!$1:$1048576,Working!BH1678,Working!BK1678)</f>
        <v>160.19999999999999</v>
      </c>
      <c r="BM1678" s="137">
        <f t="shared" si="421"/>
        <v>1.5418671799807506</v>
      </c>
      <c r="BN1678" s="118">
        <f t="shared" si="422"/>
        <v>1.0502463965882107</v>
      </c>
      <c r="BO1678" s="119">
        <f>INDEX('EL &amp; SV'!$D$5:$H$81,MATCH(BG1678,'EL &amp; SV'!$D$5:$D$81,0),MATCH(IF(X1678&gt;2000000,"A",IF(X1678&gt;1000000,"B",IF(X1678&gt;100000,"C","D"))),'EL &amp; SV'!$D$5:$H$5,0))</f>
        <v>5</v>
      </c>
      <c r="BP1678" s="120">
        <f>INDEX('EL &amp; SV'!$J$5:$N$81,MATCH(BG1678,'EL &amp; SV'!$N$5:$N$81,0),MATCH(IF(X1678&gt;2000000,"A",IF(X1678&gt;1000000,"B",IF(X1678&gt;100000,"C","D"))),'EL &amp; SV'!$J$5:$N$5,0))</f>
        <v>0.95</v>
      </c>
      <c r="BQ1678" s="120"/>
      <c r="BR1678" s="120"/>
      <c r="BS1678" s="120"/>
      <c r="BT1678" s="120"/>
      <c r="BU1678" s="120"/>
      <c r="BV1678" s="120"/>
      <c r="BW1678" s="120"/>
      <c r="BX1678" s="120"/>
      <c r="BY1678" s="120"/>
      <c r="BZ1678" s="120"/>
      <c r="CA1678" s="120"/>
      <c r="CB1678" s="120"/>
      <c r="CC1678" s="121">
        <f t="shared" si="423"/>
        <v>2.0502463965882107</v>
      </c>
      <c r="CD1678" s="122">
        <f t="shared" si="424"/>
        <v>50883.015070526213</v>
      </c>
      <c r="CE1678" s="145">
        <f t="shared" si="425"/>
        <v>48338.864316999905</v>
      </c>
      <c r="CF1678" s="122">
        <f t="shared" si="426"/>
        <v>2544.1507535263081</v>
      </c>
      <c r="CG1678" s="123">
        <v>0.1</v>
      </c>
      <c r="CH1678" s="122">
        <f t="shared" si="427"/>
        <v>2544.1507535263131</v>
      </c>
      <c r="CI1678" s="143">
        <f t="shared" si="428"/>
        <v>2.0732463965882109</v>
      </c>
      <c r="CJ1678" s="180">
        <f t="shared" si="429"/>
        <v>51453.829070526219</v>
      </c>
      <c r="CK1678" s="145">
        <f t="shared" si="430"/>
        <v>48881.137616999913</v>
      </c>
      <c r="CL1678" s="180">
        <f t="shared" si="432"/>
        <v>2572.6914535263058</v>
      </c>
      <c r="CM1678" s="39">
        <v>0.05</v>
      </c>
      <c r="CN1678" s="122">
        <f t="shared" si="431"/>
        <v>2572.6914535263131</v>
      </c>
    </row>
    <row r="1679" spans="2:92" ht="12.75" customHeight="1">
      <c r="B1679" s="56" t="s">
        <v>50</v>
      </c>
      <c r="C1679" s="56" t="s">
        <v>11417</v>
      </c>
      <c r="D1679" s="56">
        <v>2101010130</v>
      </c>
      <c r="E1679" s="56" t="s">
        <v>40</v>
      </c>
      <c r="F1679" s="56">
        <v>2101020140</v>
      </c>
      <c r="G1679" s="56">
        <v>5401010140</v>
      </c>
      <c r="H1679" s="56" t="s">
        <v>11431</v>
      </c>
      <c r="I1679" s="56">
        <v>400210</v>
      </c>
      <c r="J1679" s="56" t="s">
        <v>11448</v>
      </c>
      <c r="K1679" s="56" t="s">
        <v>10198</v>
      </c>
      <c r="L1679" s="56" t="s">
        <v>15863</v>
      </c>
      <c r="M1679" s="56" t="s">
        <v>7794</v>
      </c>
      <c r="N1679" s="56" t="s">
        <v>7138</v>
      </c>
      <c r="O1679" s="73">
        <v>35431</v>
      </c>
      <c r="P1679" s="56"/>
      <c r="Q1679" s="56"/>
      <c r="R1679" s="56" t="s">
        <v>7716</v>
      </c>
      <c r="S1679" s="56"/>
      <c r="T1679" s="56" t="s">
        <v>70</v>
      </c>
      <c r="U1679" s="56" t="s">
        <v>11415</v>
      </c>
      <c r="V1679" s="56" t="s">
        <v>7138</v>
      </c>
      <c r="W1679" s="81">
        <f t="shared" si="419"/>
        <v>26.697222222222223</v>
      </c>
      <c r="X1679" s="32">
        <v>24693</v>
      </c>
      <c r="Y1679" s="32">
        <v>-24242</v>
      </c>
      <c r="Z1679" s="32">
        <v>451</v>
      </c>
      <c r="AA1679" s="32">
        <v>0</v>
      </c>
      <c r="AB1679" s="32">
        <v>35431</v>
      </c>
      <c r="AC1679" s="32">
        <v>0</v>
      </c>
      <c r="AD1679" s="32">
        <v>0</v>
      </c>
      <c r="AE1679" s="32">
        <v>451</v>
      </c>
      <c r="AF1679" s="57">
        <v>0</v>
      </c>
      <c r="AG1679" s="56" t="s">
        <v>9255</v>
      </c>
      <c r="AH1679" s="57">
        <v>0</v>
      </c>
      <c r="AI1679" s="57">
        <v>0</v>
      </c>
      <c r="AJ1679" s="57">
        <v>0</v>
      </c>
      <c r="AK1679" s="73">
        <f t="shared" si="420"/>
        <v>35431</v>
      </c>
      <c r="AL1679" s="82" t="s">
        <v>13828</v>
      </c>
      <c r="AM1679">
        <f>MATCH(AL1679,CATEGORY1!$A:$A,0)</f>
        <v>479</v>
      </c>
      <c r="AN1679">
        <f>MATCH(AK1679,CATEGORY1!$1:$1,0)</f>
        <v>180</v>
      </c>
      <c r="AO1679">
        <f>INDEX(CATEGORY1!$1:$1048576,Working!AM1679,Working!AN1679)</f>
        <v>434.3</v>
      </c>
      <c r="AP1679">
        <f>MATCH($AP$6,CATEGORY1!$1:$1,0)</f>
        <v>215</v>
      </c>
      <c r="AQ1679">
        <f>INDEX(CATEGORY1!$1:$1048576,Working!AM1679,Working!AP1679)</f>
        <v>438.4</v>
      </c>
      <c r="AR1679" s="34">
        <f>AQ1679/AO1679</f>
        <v>1.009440478931614</v>
      </c>
      <c r="AS1679" s="82" t="s">
        <v>14275</v>
      </c>
      <c r="AT1679">
        <f>MATCH(AS1679,CATEGORY2!$A:$A,0)</f>
        <v>451</v>
      </c>
      <c r="AU1679">
        <f>MATCH($AU$6,CATEGORY2!$1:$1,0)</f>
        <v>4</v>
      </c>
      <c r="AV1679">
        <f>INDEX(CATEGORY2!$1:$1048576,Working!AT1679,Working!AU1679)</f>
        <v>138.30000000000001</v>
      </c>
      <c r="AW1679">
        <f>MATCH($AW$6,CATEGORY2!$1:$1,0)</f>
        <v>63</v>
      </c>
      <c r="AX1679" s="34">
        <f>INDEX(CATEGORY2!$1:$1048576,Working!AT1679,Working!AW1679)</f>
        <v>140.9</v>
      </c>
      <c r="AY1679" s="34">
        <f>AX1679/AV1679</f>
        <v>1.0187997107736804</v>
      </c>
      <c r="AZ1679" s="93" t="s">
        <v>6828</v>
      </c>
      <c r="BA1679">
        <f>MATCH(AZ1679,'CATEGORY-3'!$A:$A,0)</f>
        <v>628</v>
      </c>
      <c r="BB1679">
        <f>MATCH($BB$6,'CATEGORY-3'!$1:$1,0)</f>
        <v>4</v>
      </c>
      <c r="BC1679">
        <f>INDEX('CATEGORY-3'!$1:$1048576,BA1679,BB1679)</f>
        <v>101</v>
      </c>
      <c r="BD1679">
        <f>MATCH($BD$6,'CATEGORY-3'!$1:$1,0)</f>
        <v>90</v>
      </c>
      <c r="BE1679">
        <f>INDEX('CATEGORY-3'!$1:$1048576,Working!BA1679,Working!BD1679)</f>
        <v>138.4</v>
      </c>
      <c r="BF1679" s="34">
        <f>BE1679/BC1679</f>
        <v>1.3702970297029704</v>
      </c>
      <c r="BG1679" s="100" t="s">
        <v>15629</v>
      </c>
      <c r="BH1679">
        <f>MATCH(BG1679,'Category 4'!$A:$A,0)</f>
        <v>843</v>
      </c>
      <c r="BI1679">
        <f>MATCH($BI$6,'Category 4'!$1:$1,0)</f>
        <v>4</v>
      </c>
      <c r="BJ1679">
        <f>INDEX('Category 4'!$1:$1048576,Working!BH1679,Working!BI1679)</f>
        <v>103.9</v>
      </c>
      <c r="BK1679">
        <f>MATCH($BK$6,'Category 4'!$1:$1,0)</f>
        <v>139</v>
      </c>
      <c r="BL1679" s="34">
        <f>INDEX('Category 4'!$1:$1048576,Working!BH1679,Working!BK1679)</f>
        <v>160.19999999999999</v>
      </c>
      <c r="BM1679" s="137">
        <f t="shared" si="421"/>
        <v>1.5418671799807506</v>
      </c>
      <c r="BN1679" s="118">
        <f t="shared" si="422"/>
        <v>1.1728573209933022</v>
      </c>
      <c r="BO1679" s="119">
        <f>INDEX('EL &amp; SV'!$D$5:$H$81,MATCH(BG1679,'EL &amp; SV'!$D$5:$D$81,0),MATCH(IF(X1679&gt;2000000,"A",IF(X1679&gt;1000000,"B",IF(X1679&gt;100000,"C","D"))),'EL &amp; SV'!$D$5:$H$5,0))</f>
        <v>5</v>
      </c>
      <c r="BP1679" s="120">
        <f>INDEX('EL &amp; SV'!$J$5:$N$81,MATCH(BG1679,'EL &amp; SV'!$N$5:$N$81,0),MATCH(IF(X1679&gt;2000000,"A",IF(X1679&gt;1000000,"B",IF(X1679&gt;100000,"C","D"))),'EL &amp; SV'!$J$5:$N$5,0))</f>
        <v>0.95</v>
      </c>
      <c r="BQ1679" s="120"/>
      <c r="BR1679" s="120"/>
      <c r="BS1679" s="120"/>
      <c r="BT1679" s="120"/>
      <c r="BU1679" s="120"/>
      <c r="BV1679" s="120"/>
      <c r="BW1679" s="120"/>
      <c r="BX1679" s="120"/>
      <c r="BY1679" s="120"/>
      <c r="BZ1679" s="120"/>
      <c r="CA1679" s="120"/>
      <c r="CB1679" s="120"/>
      <c r="CC1679" s="121">
        <f t="shared" si="423"/>
        <v>2.1728573209933022</v>
      </c>
      <c r="CD1679" s="122">
        <f t="shared" si="424"/>
        <v>53654.365827287613</v>
      </c>
      <c r="CE1679" s="145">
        <f t="shared" si="425"/>
        <v>50971.647535923228</v>
      </c>
      <c r="CF1679" s="122">
        <f t="shared" si="426"/>
        <v>2682.7182913643846</v>
      </c>
      <c r="CG1679" s="123">
        <v>0.1</v>
      </c>
      <c r="CH1679" s="122">
        <f t="shared" si="427"/>
        <v>2682.7182913643828</v>
      </c>
      <c r="CI1679" s="143">
        <f t="shared" si="428"/>
        <v>2.1958573209933023</v>
      </c>
      <c r="CJ1679" s="180">
        <f t="shared" si="429"/>
        <v>54222.304827287611</v>
      </c>
      <c r="CK1679" s="145">
        <f t="shared" si="430"/>
        <v>51511.189585923232</v>
      </c>
      <c r="CL1679" s="180">
        <f t="shared" si="432"/>
        <v>2711.1152413643795</v>
      </c>
      <c r="CM1679" s="39">
        <v>0.05</v>
      </c>
      <c r="CN1679" s="122">
        <f t="shared" si="431"/>
        <v>2711.1152413643831</v>
      </c>
    </row>
    <row r="1680" spans="2:92" ht="12.75" customHeight="1">
      <c r="B1680" s="56" t="s">
        <v>49</v>
      </c>
      <c r="C1680" s="56" t="s">
        <v>11427</v>
      </c>
      <c r="D1680" s="56">
        <v>2101010050</v>
      </c>
      <c r="E1680" s="56" t="s">
        <v>43</v>
      </c>
      <c r="F1680" s="56">
        <v>2101020050</v>
      </c>
      <c r="G1680" s="56">
        <v>5401010050</v>
      </c>
      <c r="H1680" s="56" t="s">
        <v>11431</v>
      </c>
      <c r="I1680" s="56">
        <v>400211</v>
      </c>
      <c r="J1680" s="56" t="s">
        <v>11541</v>
      </c>
      <c r="K1680" s="56" t="s">
        <v>3460</v>
      </c>
      <c r="L1680" s="56" t="s">
        <v>15863</v>
      </c>
      <c r="M1680" s="56" t="s">
        <v>3461</v>
      </c>
      <c r="N1680" s="56" t="s">
        <v>7138</v>
      </c>
      <c r="O1680" s="73">
        <v>41552</v>
      </c>
      <c r="P1680" s="56"/>
      <c r="Q1680" s="56"/>
      <c r="R1680" s="56" t="s">
        <v>1476</v>
      </c>
      <c r="S1680" s="56"/>
      <c r="T1680" s="56" t="s">
        <v>70</v>
      </c>
      <c r="U1680" s="56" t="s">
        <v>11415</v>
      </c>
      <c r="V1680" s="56" t="s">
        <v>7140</v>
      </c>
      <c r="W1680" s="81">
        <f t="shared" si="419"/>
        <v>9.9472222222222229</v>
      </c>
      <c r="X1680" s="32">
        <v>24597</v>
      </c>
      <c r="Y1680" s="32">
        <v>-13381.25</v>
      </c>
      <c r="Z1680" s="32">
        <v>11215.75</v>
      </c>
      <c r="AA1680" s="32">
        <v>0</v>
      </c>
      <c r="AB1680" s="32">
        <v>41552</v>
      </c>
      <c r="AC1680" s="32">
        <v>-2025.07</v>
      </c>
      <c r="AD1680" s="32">
        <v>0</v>
      </c>
      <c r="AE1680" s="32">
        <v>9190.68</v>
      </c>
      <c r="AF1680" s="57">
        <v>0</v>
      </c>
      <c r="AG1680" s="56" t="s">
        <v>9255</v>
      </c>
      <c r="AH1680" s="57">
        <v>0</v>
      </c>
      <c r="AI1680" s="57">
        <v>0</v>
      </c>
      <c r="AJ1680" s="57">
        <v>0</v>
      </c>
      <c r="AK1680" s="73">
        <f t="shared" si="420"/>
        <v>41548</v>
      </c>
      <c r="AR1680">
        <v>1</v>
      </c>
      <c r="AV1680"/>
      <c r="AX1680"/>
      <c r="AY1680">
        <v>1</v>
      </c>
      <c r="BC1680"/>
      <c r="BE1680"/>
      <c r="BF1680">
        <v>1</v>
      </c>
      <c r="BG1680" s="100" t="s">
        <v>15190</v>
      </c>
      <c r="BH1680">
        <f>MATCH(BG1680,'Category 4'!$A:$A,0)</f>
        <v>613</v>
      </c>
      <c r="BI1680">
        <f>MATCH(AK1680,'Category 4'!$1:$1,0)</f>
        <v>22</v>
      </c>
      <c r="BJ1680">
        <f>INDEX('Category 4'!$1:$1048576,Working!BH1680,Working!BI1680)</f>
        <v>102.9</v>
      </c>
      <c r="BK1680">
        <f>MATCH($BK$6,'Category 4'!$1:$1,0)</f>
        <v>139</v>
      </c>
      <c r="BL1680">
        <f>INDEX('Category 4'!$1:$1048576,Working!BH1680,Working!BK1680)</f>
        <v>159</v>
      </c>
      <c r="BM1680" s="34">
        <f t="shared" si="421"/>
        <v>1.5451895043731778</v>
      </c>
      <c r="BN1680" s="118">
        <f t="shared" si="422"/>
        <v>0.54518950437317781</v>
      </c>
      <c r="BO1680" s="119">
        <f>INDEX('EL &amp; SV'!$D$5:$H$81,MATCH(BG1680,'EL &amp; SV'!$D$5:$D$81,0),MATCH(IF(X1680&gt;2000000,"A",IF(X1680&gt;1000000,"B",IF(X1680&gt;100000,"C","D"))),'EL &amp; SV'!$D$5:$H$5,0))</f>
        <v>10</v>
      </c>
      <c r="BP1680" s="120">
        <f>INDEX('EL &amp; SV'!$J$5:$N$81,MATCH(BG1680,'EL &amp; SV'!$N$5:$N$81,0),MATCH(IF(X1680&gt;2000000,"A",IF(X1680&gt;1000000,"B",IF(X1680&gt;100000,"C","D"))),'EL &amp; SV'!$J$5:$N$5,0))</f>
        <v>0.95</v>
      </c>
      <c r="BQ1680" s="120"/>
      <c r="BR1680" s="120"/>
      <c r="BS1680" s="120"/>
      <c r="BT1680" s="120"/>
      <c r="BU1680" s="120"/>
      <c r="BV1680" s="120"/>
      <c r="BW1680" s="120"/>
      <c r="BX1680" s="120"/>
      <c r="BY1680" s="120"/>
      <c r="BZ1680" s="120"/>
      <c r="CA1680" s="120"/>
      <c r="CB1680" s="120"/>
      <c r="CC1680" s="121">
        <f t="shared" si="423"/>
        <v>1.5451895043731778</v>
      </c>
      <c r="CD1680" s="122">
        <f t="shared" si="424"/>
        <v>38007.026239067054</v>
      </c>
      <c r="CE1680" s="145">
        <f t="shared" si="425"/>
        <v>35916.111920553936</v>
      </c>
      <c r="CF1680" s="122">
        <f t="shared" si="426"/>
        <v>2090.9143185131179</v>
      </c>
      <c r="CG1680" s="123">
        <v>0.05</v>
      </c>
      <c r="CH1680" s="122">
        <f t="shared" si="427"/>
        <v>1986.368602587462</v>
      </c>
      <c r="CI1680" s="143">
        <f t="shared" si="428"/>
        <v>1.5681895043731777</v>
      </c>
      <c r="CJ1680" s="180">
        <f t="shared" si="429"/>
        <v>38572.757239067054</v>
      </c>
      <c r="CK1680" s="145">
        <f t="shared" si="430"/>
        <v>36450.719858178934</v>
      </c>
      <c r="CL1680" s="180">
        <f t="shared" si="432"/>
        <v>2122.0373808881195</v>
      </c>
      <c r="CM1680" s="39">
        <v>0.05</v>
      </c>
      <c r="CN1680" s="122">
        <f t="shared" si="431"/>
        <v>2015.9355118437134</v>
      </c>
    </row>
    <row r="1681" spans="2:92" ht="12.75" customHeight="1">
      <c r="B1681" s="56" t="s">
        <v>50</v>
      </c>
      <c r="C1681" s="56" t="s">
        <v>11416</v>
      </c>
      <c r="D1681" s="56">
        <v>2101010100</v>
      </c>
      <c r="E1681" s="56" t="s">
        <v>39</v>
      </c>
      <c r="F1681" s="56">
        <v>2101020100</v>
      </c>
      <c r="G1681" s="56">
        <v>5401010100</v>
      </c>
      <c r="H1681" s="56" t="s">
        <v>11431</v>
      </c>
      <c r="I1681" s="56">
        <v>400209</v>
      </c>
      <c r="J1681" s="56" t="s">
        <v>11441</v>
      </c>
      <c r="K1681" s="56" t="s">
        <v>9696</v>
      </c>
      <c r="L1681" s="56" t="s">
        <v>15863</v>
      </c>
      <c r="M1681" s="56" t="s">
        <v>7244</v>
      </c>
      <c r="N1681" s="56" t="s">
        <v>7138</v>
      </c>
      <c r="O1681" s="73">
        <v>40213</v>
      </c>
      <c r="P1681" s="56"/>
      <c r="Q1681" s="56"/>
      <c r="R1681" s="56" t="s">
        <v>7245</v>
      </c>
      <c r="S1681" s="56"/>
      <c r="T1681" s="56" t="s">
        <v>70</v>
      </c>
      <c r="U1681" s="56" t="s">
        <v>11415</v>
      </c>
      <c r="V1681" s="56" t="s">
        <v>7140</v>
      </c>
      <c r="W1681" s="81">
        <f t="shared" si="419"/>
        <v>13.613888888888889</v>
      </c>
      <c r="X1681" s="32">
        <v>24577</v>
      </c>
      <c r="Y1681" s="32">
        <v>-23348.15</v>
      </c>
      <c r="Z1681" s="32">
        <v>1228.8499999999999</v>
      </c>
      <c r="AA1681" s="32">
        <v>0</v>
      </c>
      <c r="AB1681" s="32">
        <v>40213</v>
      </c>
      <c r="AC1681" s="32">
        <v>0</v>
      </c>
      <c r="AD1681" s="32">
        <v>0</v>
      </c>
      <c r="AE1681" s="32">
        <v>1228.8499999999999</v>
      </c>
      <c r="AF1681" s="57">
        <v>0</v>
      </c>
      <c r="AG1681" s="56" t="s">
        <v>9255</v>
      </c>
      <c r="AH1681" s="57">
        <v>0</v>
      </c>
      <c r="AI1681" s="57">
        <v>0</v>
      </c>
      <c r="AJ1681" s="57">
        <v>0</v>
      </c>
      <c r="AK1681" s="73">
        <f t="shared" si="420"/>
        <v>40210</v>
      </c>
      <c r="AR1681">
        <v>1</v>
      </c>
      <c r="AV1681"/>
      <c r="AX1681"/>
      <c r="AY1681">
        <v>1</v>
      </c>
      <c r="AZ1681" s="93" t="s">
        <v>13361</v>
      </c>
      <c r="BA1681" s="4">
        <f>MATCH(AZ1681,'CATEGORY-3'!$A:$A,0)</f>
        <v>756</v>
      </c>
      <c r="BB1681" s="4">
        <f>MATCH(AK1681,'CATEGORY-3'!$1:$1,0)</f>
        <v>65</v>
      </c>
      <c r="BC1681" s="4">
        <f>INDEX('CATEGORY-3'!$1:$1048576,Working!BA1681,Working!BB1681)</f>
        <v>82.7</v>
      </c>
      <c r="BD1681" s="4">
        <f>MATCH($BD$6,'CATEGORY-3'!$1:$1,0)</f>
        <v>90</v>
      </c>
      <c r="BE1681" s="4">
        <f>INDEX('CATEGORY-3'!$1:$1048576,Working!BA1681,Working!BD1681)</f>
        <v>87</v>
      </c>
      <c r="BF1681" s="139">
        <f t="shared" ref="BF1681:BF1690" si="433">BE1681/BC1681</f>
        <v>1.0519951632406288</v>
      </c>
      <c r="BG1681" s="100" t="s">
        <v>15252</v>
      </c>
      <c r="BH1681" s="117">
        <f>MATCH(BG1681,'Category 4'!$A:$A,0)</f>
        <v>645</v>
      </c>
      <c r="BI1681" s="117">
        <f>MATCH($BI$6,'Category 4'!$1:$1,0)</f>
        <v>4</v>
      </c>
      <c r="BJ1681" s="117">
        <f>INDEX('Category 4'!$1:$1048576,Working!BH1681,Working!BI1681)</f>
        <v>100.5</v>
      </c>
      <c r="BK1681" s="117">
        <f>MATCH($BK$6,'Category 4'!$1:$1,0)</f>
        <v>139</v>
      </c>
      <c r="BL1681" s="117">
        <f>INDEX('Category 4'!$1:$1048576,Working!BH1681,Working!BK1681)</f>
        <v>115.6</v>
      </c>
      <c r="BM1681" s="118">
        <f t="shared" si="421"/>
        <v>1.1502487562189054</v>
      </c>
      <c r="BN1681" s="118">
        <f t="shared" si="422"/>
        <v>0.21005612806583773</v>
      </c>
      <c r="BO1681" s="119">
        <f>INDEX('EL &amp; SV'!$D$5:$H$81,MATCH(BG1681,'EL &amp; SV'!$D$5:$D$81,0),MATCH(IF(X1681&gt;2000000,"A",IF(X1681&gt;1000000,"B",IF(X1681&gt;100000,"C","D"))),'EL &amp; SV'!$D$5:$H$5,0))</f>
        <v>5</v>
      </c>
      <c r="BP1681" s="120">
        <f>INDEX('EL &amp; SV'!$J$5:$N$81,MATCH(BG1681,'EL &amp; SV'!$N$5:$N$81,0),MATCH(IF(X1681&gt;2000000,"A",IF(X1681&gt;1000000,"B",IF(X1681&gt;100000,"C","D"))),'EL &amp; SV'!$J$5:$N$5,0))</f>
        <v>1</v>
      </c>
      <c r="BQ1681" s="120"/>
      <c r="BR1681" s="120"/>
      <c r="BS1681" s="120"/>
      <c r="BT1681" s="120"/>
      <c r="BU1681" s="120"/>
      <c r="BV1681" s="120"/>
      <c r="BW1681" s="120"/>
      <c r="BX1681" s="120"/>
      <c r="BY1681" s="120"/>
      <c r="BZ1681" s="120"/>
      <c r="CA1681" s="120"/>
      <c r="CB1681" s="120"/>
      <c r="CC1681" s="121">
        <f t="shared" si="423"/>
        <v>1.2100561280658377</v>
      </c>
      <c r="CD1681" s="122">
        <f t="shared" si="424"/>
        <v>29739.549459474092</v>
      </c>
      <c r="CE1681" s="145">
        <f t="shared" si="425"/>
        <v>29739.549459474092</v>
      </c>
      <c r="CF1681" s="122">
        <f t="shared" si="426"/>
        <v>0</v>
      </c>
      <c r="CG1681" s="123">
        <v>0.1</v>
      </c>
      <c r="CH1681" s="122">
        <f t="shared" si="427"/>
        <v>0</v>
      </c>
      <c r="CI1681" s="143">
        <f t="shared" si="428"/>
        <v>1.2330561280658376</v>
      </c>
      <c r="CJ1681" s="180">
        <f t="shared" si="429"/>
        <v>30304.820459474093</v>
      </c>
      <c r="CK1681" s="145">
        <f t="shared" si="430"/>
        <v>30304.820459474096</v>
      </c>
      <c r="CL1681" s="180">
        <f t="shared" si="432"/>
        <v>0</v>
      </c>
      <c r="CM1681" s="39">
        <v>0.05</v>
      </c>
      <c r="CN1681" s="122">
        <f t="shared" si="431"/>
        <v>0</v>
      </c>
    </row>
    <row r="1682" spans="2:92" ht="12.75" customHeight="1">
      <c r="B1682" s="56" t="s">
        <v>50</v>
      </c>
      <c r="C1682" s="56" t="s">
        <v>11417</v>
      </c>
      <c r="D1682" s="56">
        <v>2101010130</v>
      </c>
      <c r="E1682" s="56" t="s">
        <v>40</v>
      </c>
      <c r="F1682" s="56">
        <v>2101020140</v>
      </c>
      <c r="G1682" s="56">
        <v>5401010140</v>
      </c>
      <c r="H1682" s="56" t="s">
        <v>11431</v>
      </c>
      <c r="I1682" s="56">
        <v>400210</v>
      </c>
      <c r="J1682" s="56" t="s">
        <v>11448</v>
      </c>
      <c r="K1682" s="56" t="s">
        <v>9823</v>
      </c>
      <c r="L1682" s="56" t="s">
        <v>15863</v>
      </c>
      <c r="M1682" s="56" t="s">
        <v>294</v>
      </c>
      <c r="N1682" s="56" t="s">
        <v>7138</v>
      </c>
      <c r="O1682" s="73">
        <v>37347</v>
      </c>
      <c r="P1682" s="56"/>
      <c r="Q1682" s="56"/>
      <c r="R1682" s="56" t="s">
        <v>7235</v>
      </c>
      <c r="S1682" s="56"/>
      <c r="T1682" s="56" t="s">
        <v>70</v>
      </c>
      <c r="U1682" s="56" t="s">
        <v>11415</v>
      </c>
      <c r="V1682" s="56" t="s">
        <v>7140</v>
      </c>
      <c r="W1682" s="81">
        <f t="shared" si="419"/>
        <v>21.447222222222223</v>
      </c>
      <c r="X1682" s="32">
        <v>24444</v>
      </c>
      <c r="Y1682" s="32">
        <v>-23221.8</v>
      </c>
      <c r="Z1682" s="32">
        <v>1222.2</v>
      </c>
      <c r="AA1682" s="32">
        <v>0</v>
      </c>
      <c r="AB1682" s="32">
        <v>37347</v>
      </c>
      <c r="AC1682" s="32">
        <v>0</v>
      </c>
      <c r="AD1682" s="32">
        <v>0</v>
      </c>
      <c r="AE1682" s="32">
        <v>1222.2</v>
      </c>
      <c r="AF1682" s="57">
        <v>0</v>
      </c>
      <c r="AG1682" s="56" t="s">
        <v>9255</v>
      </c>
      <c r="AH1682" s="57">
        <v>0</v>
      </c>
      <c r="AI1682" s="57">
        <v>0</v>
      </c>
      <c r="AJ1682" s="57">
        <v>0</v>
      </c>
      <c r="AK1682" s="73">
        <f t="shared" si="420"/>
        <v>37347</v>
      </c>
      <c r="AR1682">
        <v>1</v>
      </c>
      <c r="AS1682" s="82" t="s">
        <v>14275</v>
      </c>
      <c r="AT1682">
        <f>MATCH(AS1682,CATEGORY2!$A:$A,0)</f>
        <v>451</v>
      </c>
      <c r="AU1682">
        <f>MATCH(AK1682,CATEGORY2!$1:$1,0)</f>
        <v>31</v>
      </c>
      <c r="AV1682" s="34">
        <f>INDEX(CATEGORY2!$1:$1048576,Working!AT1682,Working!AU1682)</f>
        <v>137.9</v>
      </c>
      <c r="AW1682">
        <f>MATCH($AW$6,CATEGORY2!$1:$1,0)</f>
        <v>63</v>
      </c>
      <c r="AX1682" s="34">
        <f>INDEX(CATEGORY2!$1:$1048576,Working!AT1682,Working!AW1682)</f>
        <v>140.9</v>
      </c>
      <c r="AY1682" s="34">
        <f>AX1682/AV1682</f>
        <v>1.0217548948513415</v>
      </c>
      <c r="AZ1682" s="93" t="s">
        <v>6828</v>
      </c>
      <c r="BA1682">
        <f>MATCH(AZ1682,'CATEGORY-3'!$A:$A,0)</f>
        <v>628</v>
      </c>
      <c r="BB1682">
        <f>MATCH($BB$6,'CATEGORY-3'!$1:$1,0)</f>
        <v>4</v>
      </c>
      <c r="BC1682">
        <f>INDEX('CATEGORY-3'!$1:$1048576,BA1682,BB1682)</f>
        <v>101</v>
      </c>
      <c r="BD1682">
        <f>MATCH($BD$6,'CATEGORY-3'!$1:$1,0)</f>
        <v>90</v>
      </c>
      <c r="BE1682">
        <f>INDEX('CATEGORY-3'!$1:$1048576,Working!BA1682,Working!BD1682)</f>
        <v>138.4</v>
      </c>
      <c r="BF1682" s="34">
        <f t="shared" si="433"/>
        <v>1.3702970297029704</v>
      </c>
      <c r="BG1682" s="100" t="s">
        <v>15629</v>
      </c>
      <c r="BH1682">
        <f>MATCH(BG1682,'Category 4'!$A:$A,0)</f>
        <v>843</v>
      </c>
      <c r="BI1682">
        <f>MATCH($BI$6,'Category 4'!$1:$1,0)</f>
        <v>4</v>
      </c>
      <c r="BJ1682">
        <f>INDEX('Category 4'!$1:$1048576,Working!BH1682,Working!BI1682)</f>
        <v>103.9</v>
      </c>
      <c r="BK1682">
        <f>MATCH($BK$6,'Category 4'!$1:$1,0)</f>
        <v>139</v>
      </c>
      <c r="BL1682" s="34">
        <f>INDEX('Category 4'!$1:$1048576,Working!BH1682,Working!BK1682)</f>
        <v>160.19999999999999</v>
      </c>
      <c r="BM1682" s="137">
        <f t="shared" si="421"/>
        <v>1.5418671799807506</v>
      </c>
      <c r="BN1682" s="118">
        <f t="shared" si="422"/>
        <v>1.1587801072125319</v>
      </c>
      <c r="BO1682" s="119">
        <f>INDEX('EL &amp; SV'!$D$5:$H$81,MATCH(BG1682,'EL &amp; SV'!$D$5:$D$81,0),MATCH(IF(X1682&gt;2000000,"A",IF(X1682&gt;1000000,"B",IF(X1682&gt;100000,"C","D"))),'EL &amp; SV'!$D$5:$H$5,0))</f>
        <v>5</v>
      </c>
      <c r="BP1682" s="120">
        <f>INDEX('EL &amp; SV'!$J$5:$N$81,MATCH(BG1682,'EL &amp; SV'!$N$5:$N$81,0),MATCH(IF(X1682&gt;2000000,"A",IF(X1682&gt;1000000,"B",IF(X1682&gt;100000,"C","D"))),'EL &amp; SV'!$J$5:$N$5,0))</f>
        <v>0.95</v>
      </c>
      <c r="BQ1682" s="120"/>
      <c r="BR1682" s="120"/>
      <c r="BS1682" s="120"/>
      <c r="BT1682" s="120"/>
      <c r="BU1682" s="120"/>
      <c r="BV1682" s="120"/>
      <c r="BW1682" s="120"/>
      <c r="BX1682" s="120"/>
      <c r="BY1682" s="120"/>
      <c r="BZ1682" s="120"/>
      <c r="CA1682" s="120"/>
      <c r="CB1682" s="120"/>
      <c r="CC1682" s="121">
        <f t="shared" si="423"/>
        <v>2.1587801072125319</v>
      </c>
      <c r="CD1682" s="122">
        <f t="shared" si="424"/>
        <v>52769.220940703126</v>
      </c>
      <c r="CE1682" s="145">
        <f t="shared" si="425"/>
        <v>50130.759893667971</v>
      </c>
      <c r="CF1682" s="122">
        <f t="shared" si="426"/>
        <v>2638.4610470351545</v>
      </c>
      <c r="CG1682" s="123">
        <v>0.1</v>
      </c>
      <c r="CH1682" s="122">
        <f t="shared" si="427"/>
        <v>2638.4610470351586</v>
      </c>
      <c r="CI1682" s="143">
        <f t="shared" si="428"/>
        <v>2.181780107212532</v>
      </c>
      <c r="CJ1682" s="180">
        <f t="shared" si="429"/>
        <v>53331.432940703133</v>
      </c>
      <c r="CK1682" s="145">
        <f t="shared" si="430"/>
        <v>50664.861293667971</v>
      </c>
      <c r="CL1682" s="180">
        <f t="shared" si="432"/>
        <v>2666.5716470351617</v>
      </c>
      <c r="CM1682" s="39">
        <v>0.05</v>
      </c>
      <c r="CN1682" s="122">
        <f t="shared" si="431"/>
        <v>2666.571647035159</v>
      </c>
    </row>
    <row r="1683" spans="2:92" ht="12.75" customHeight="1">
      <c r="B1683" s="56" t="s">
        <v>50</v>
      </c>
      <c r="C1683" s="56" t="s">
        <v>11417</v>
      </c>
      <c r="D1683" s="56">
        <v>2101010130</v>
      </c>
      <c r="E1683" s="56" t="s">
        <v>40</v>
      </c>
      <c r="F1683" s="56">
        <v>2101020140</v>
      </c>
      <c r="G1683" s="56">
        <v>5401010140</v>
      </c>
      <c r="H1683" s="56" t="s">
        <v>11431</v>
      </c>
      <c r="I1683" s="56">
        <v>400210</v>
      </c>
      <c r="J1683" s="56" t="s">
        <v>11448</v>
      </c>
      <c r="K1683" s="56" t="s">
        <v>10304</v>
      </c>
      <c r="L1683" s="56" t="s">
        <v>15863</v>
      </c>
      <c r="M1683" s="56" t="s">
        <v>8295</v>
      </c>
      <c r="N1683" s="56" t="s">
        <v>7138</v>
      </c>
      <c r="O1683" s="73">
        <v>39165</v>
      </c>
      <c r="P1683" s="56"/>
      <c r="Q1683" s="56"/>
      <c r="R1683" s="56" t="s">
        <v>7235</v>
      </c>
      <c r="S1683" s="56"/>
      <c r="T1683" s="56" t="s">
        <v>70</v>
      </c>
      <c r="U1683" s="56" t="s">
        <v>11659</v>
      </c>
      <c r="V1683" s="56" t="s">
        <v>7140</v>
      </c>
      <c r="W1683" s="81">
        <f t="shared" si="419"/>
        <v>16.530555555555555</v>
      </c>
      <c r="X1683" s="32">
        <v>24400</v>
      </c>
      <c r="Y1683" s="32">
        <v>-23180</v>
      </c>
      <c r="Z1683" s="32">
        <v>1220</v>
      </c>
      <c r="AA1683" s="32">
        <v>0</v>
      </c>
      <c r="AB1683" s="32">
        <v>39165</v>
      </c>
      <c r="AC1683" s="32">
        <v>0</v>
      </c>
      <c r="AD1683" s="32">
        <v>0</v>
      </c>
      <c r="AE1683" s="32">
        <v>1220</v>
      </c>
      <c r="AF1683" s="57">
        <v>0</v>
      </c>
      <c r="AG1683" s="56" t="s">
        <v>9255</v>
      </c>
      <c r="AH1683" s="57">
        <v>0</v>
      </c>
      <c r="AI1683" s="57">
        <v>0</v>
      </c>
      <c r="AJ1683" s="57">
        <v>0</v>
      </c>
      <c r="AK1683" s="73">
        <f t="shared" si="420"/>
        <v>39142</v>
      </c>
      <c r="AR1683">
        <v>1</v>
      </c>
      <c r="AV1683"/>
      <c r="AX1683"/>
      <c r="AY1683">
        <v>1</v>
      </c>
      <c r="AZ1683" s="93" t="s">
        <v>6828</v>
      </c>
      <c r="BA1683" s="4">
        <f>MATCH(AZ1683,'CATEGORY-3'!$A:$A,0)</f>
        <v>628</v>
      </c>
      <c r="BB1683" s="4">
        <f>MATCH(AK1683,'CATEGORY-3'!$1:$1,0)</f>
        <v>30</v>
      </c>
      <c r="BC1683" s="4">
        <f>INDEX('CATEGORY-3'!$1:$1048576,Working!BA1683,Working!BB1683)</f>
        <v>107.8</v>
      </c>
      <c r="BD1683" s="4">
        <f>MATCH($BD$6,'CATEGORY-3'!$1:$1,0)</f>
        <v>90</v>
      </c>
      <c r="BE1683" s="4">
        <f>INDEX('CATEGORY-3'!$1:$1048576,Working!BA1683,Working!BD1683)</f>
        <v>138.4</v>
      </c>
      <c r="BF1683" s="139">
        <f t="shared" si="433"/>
        <v>1.2838589981447126</v>
      </c>
      <c r="BG1683" s="100" t="s">
        <v>15629</v>
      </c>
      <c r="BH1683" s="117">
        <f>MATCH(BG1683,'Category 4'!$A:$A,0)</f>
        <v>843</v>
      </c>
      <c r="BI1683" s="117">
        <f>MATCH($BI$6,'Category 4'!$1:$1,0)</f>
        <v>4</v>
      </c>
      <c r="BJ1683" s="117">
        <f>INDEX('Category 4'!$1:$1048576,Working!BH1683,Working!BI1683)</f>
        <v>103.9</v>
      </c>
      <c r="BK1683" s="117">
        <f>MATCH($BK$6,'Category 4'!$1:$1,0)</f>
        <v>139</v>
      </c>
      <c r="BL1683" s="117">
        <f>INDEX('Category 4'!$1:$1048576,Working!BH1683,Working!BK1683)</f>
        <v>160.19999999999999</v>
      </c>
      <c r="BM1683" s="118">
        <f t="shared" si="421"/>
        <v>1.5418671799807506</v>
      </c>
      <c r="BN1683" s="118">
        <f t="shared" si="422"/>
        <v>0.97954005296229973</v>
      </c>
      <c r="BO1683" s="119">
        <f>INDEX('EL &amp; SV'!$D$5:$H$81,MATCH(BG1683,'EL &amp; SV'!$D$5:$D$81,0),MATCH(IF(X1683&gt;2000000,"A",IF(X1683&gt;1000000,"B",IF(X1683&gt;100000,"C","D"))),'EL &amp; SV'!$D$5:$H$5,0))</f>
        <v>5</v>
      </c>
      <c r="BP1683" s="120">
        <f>INDEX('EL &amp; SV'!$J$5:$N$81,MATCH(BG1683,'EL &amp; SV'!$N$5:$N$81,0),MATCH(IF(X1683&gt;2000000,"A",IF(X1683&gt;1000000,"B",IF(X1683&gt;100000,"C","D"))),'EL &amp; SV'!$J$5:$N$5,0))</f>
        <v>0.95</v>
      </c>
      <c r="BQ1683" s="120"/>
      <c r="BR1683" s="120"/>
      <c r="BS1683" s="120"/>
      <c r="BT1683" s="120"/>
      <c r="BU1683" s="120"/>
      <c r="BV1683" s="120"/>
      <c r="BW1683" s="120"/>
      <c r="BX1683" s="120"/>
      <c r="BY1683" s="120"/>
      <c r="BZ1683" s="120"/>
      <c r="CA1683" s="120"/>
      <c r="CB1683" s="120"/>
      <c r="CC1683" s="121">
        <f t="shared" si="423"/>
        <v>1.9795400529622997</v>
      </c>
      <c r="CD1683" s="122">
        <f t="shared" si="424"/>
        <v>48300.777292280116</v>
      </c>
      <c r="CE1683" s="145">
        <f t="shared" si="425"/>
        <v>45885.738427666111</v>
      </c>
      <c r="CF1683" s="122">
        <f t="shared" si="426"/>
        <v>2415.0388646140054</v>
      </c>
      <c r="CG1683" s="123">
        <v>0.1</v>
      </c>
      <c r="CH1683" s="122">
        <f t="shared" si="427"/>
        <v>2415.0388646140082</v>
      </c>
      <c r="CI1683" s="143">
        <f t="shared" si="428"/>
        <v>2.0025400529622996</v>
      </c>
      <c r="CJ1683" s="180">
        <f t="shared" si="429"/>
        <v>48861.977292280113</v>
      </c>
      <c r="CK1683" s="145">
        <f t="shared" si="430"/>
        <v>46418.878427666103</v>
      </c>
      <c r="CL1683" s="180">
        <f t="shared" si="432"/>
        <v>2443.0988646140104</v>
      </c>
      <c r="CM1683" s="39">
        <v>0.05</v>
      </c>
      <c r="CN1683" s="122">
        <f t="shared" si="431"/>
        <v>2443.0988646140077</v>
      </c>
    </row>
    <row r="1684" spans="2:92" ht="12.75" customHeight="1">
      <c r="B1684" s="56" t="s">
        <v>50</v>
      </c>
      <c r="C1684" s="56" t="s">
        <v>11417</v>
      </c>
      <c r="D1684" s="56">
        <v>2101010130</v>
      </c>
      <c r="E1684" s="56" t="s">
        <v>40</v>
      </c>
      <c r="F1684" s="56">
        <v>2101020140</v>
      </c>
      <c r="G1684" s="56">
        <v>5401010140</v>
      </c>
      <c r="H1684" s="56" t="s">
        <v>11431</v>
      </c>
      <c r="I1684" s="56">
        <v>400210</v>
      </c>
      <c r="J1684" s="56" t="s">
        <v>11448</v>
      </c>
      <c r="K1684" s="56" t="s">
        <v>10632</v>
      </c>
      <c r="L1684" s="56" t="s">
        <v>15863</v>
      </c>
      <c r="M1684" s="56" t="s">
        <v>7749</v>
      </c>
      <c r="N1684" s="56" t="s">
        <v>7138</v>
      </c>
      <c r="O1684" s="73">
        <v>35914</v>
      </c>
      <c r="P1684" s="56"/>
      <c r="Q1684" s="56"/>
      <c r="R1684" s="56" t="s">
        <v>7716</v>
      </c>
      <c r="S1684" s="56"/>
      <c r="T1684" s="56" t="s">
        <v>70</v>
      </c>
      <c r="U1684" s="56" t="s">
        <v>11675</v>
      </c>
      <c r="V1684" s="56" t="s">
        <v>7138</v>
      </c>
      <c r="W1684" s="81">
        <f t="shared" si="419"/>
        <v>25.447222222222223</v>
      </c>
      <c r="X1684" s="32">
        <v>24400</v>
      </c>
      <c r="Y1684" s="32">
        <v>-24399</v>
      </c>
      <c r="Z1684" s="32">
        <v>1</v>
      </c>
      <c r="AA1684" s="32">
        <v>0</v>
      </c>
      <c r="AB1684" s="32">
        <v>35886</v>
      </c>
      <c r="AC1684" s="32">
        <v>0</v>
      </c>
      <c r="AD1684" s="32">
        <v>0</v>
      </c>
      <c r="AE1684" s="32">
        <v>1</v>
      </c>
      <c r="AF1684" s="57">
        <v>0</v>
      </c>
      <c r="AG1684" s="56" t="s">
        <v>9255</v>
      </c>
      <c r="AH1684" s="57">
        <v>0</v>
      </c>
      <c r="AI1684" s="57">
        <v>0</v>
      </c>
      <c r="AJ1684" s="57">
        <v>0</v>
      </c>
      <c r="AK1684" s="73">
        <f t="shared" si="420"/>
        <v>35886</v>
      </c>
      <c r="AL1684" s="82" t="s">
        <v>13828</v>
      </c>
      <c r="AM1684">
        <f>MATCH(AL1684,CATEGORY1!$A:$A,0)</f>
        <v>479</v>
      </c>
      <c r="AN1684">
        <f>MATCH(AK1684,CATEGORY1!$1:$1,0)</f>
        <v>195</v>
      </c>
      <c r="AO1684">
        <f>INDEX(CATEGORY1!$1:$1048576,Working!AM1684,Working!AN1684)</f>
        <v>433</v>
      </c>
      <c r="AP1684">
        <f>MATCH($AP$6,CATEGORY1!$1:$1,0)</f>
        <v>215</v>
      </c>
      <c r="AQ1684">
        <f>INDEX(CATEGORY1!$1:$1048576,Working!AM1684,Working!AP1684)</f>
        <v>438.4</v>
      </c>
      <c r="AR1684" s="34">
        <f>AQ1684/AO1684</f>
        <v>1.0124711316397228</v>
      </c>
      <c r="AS1684" s="82" t="s">
        <v>14275</v>
      </c>
      <c r="AT1684">
        <f>MATCH(AS1684,CATEGORY2!$A:$A,0)</f>
        <v>451</v>
      </c>
      <c r="AU1684">
        <f>MATCH($AU$6,CATEGORY2!$1:$1,0)</f>
        <v>4</v>
      </c>
      <c r="AV1684">
        <f>INDEX(CATEGORY2!$1:$1048576,Working!AT1684,Working!AU1684)</f>
        <v>138.30000000000001</v>
      </c>
      <c r="AW1684">
        <f>MATCH($AW$6,CATEGORY2!$1:$1,0)</f>
        <v>63</v>
      </c>
      <c r="AX1684" s="34">
        <f>INDEX(CATEGORY2!$1:$1048576,Working!AT1684,Working!AW1684)</f>
        <v>140.9</v>
      </c>
      <c r="AY1684" s="34">
        <f t="shared" ref="AY1684:AY1689" si="434">AX1684/AV1684</f>
        <v>1.0187997107736804</v>
      </c>
      <c r="AZ1684" s="93" t="s">
        <v>6828</v>
      </c>
      <c r="BA1684">
        <f>MATCH(AZ1684,'CATEGORY-3'!$A:$A,0)</f>
        <v>628</v>
      </c>
      <c r="BB1684">
        <f>MATCH($BB$6,'CATEGORY-3'!$1:$1,0)</f>
        <v>4</v>
      </c>
      <c r="BC1684">
        <f>INDEX('CATEGORY-3'!$1:$1048576,BA1684,BB1684)</f>
        <v>101</v>
      </c>
      <c r="BD1684">
        <f>MATCH($BD$6,'CATEGORY-3'!$1:$1,0)</f>
        <v>90</v>
      </c>
      <c r="BE1684">
        <f>INDEX('CATEGORY-3'!$1:$1048576,Working!BA1684,Working!BD1684)</f>
        <v>138.4</v>
      </c>
      <c r="BF1684" s="34">
        <f t="shared" si="433"/>
        <v>1.3702970297029704</v>
      </c>
      <c r="BG1684" s="100" t="s">
        <v>15629</v>
      </c>
      <c r="BH1684">
        <f>MATCH(BG1684,'Category 4'!$A:$A,0)</f>
        <v>843</v>
      </c>
      <c r="BI1684">
        <f>MATCH($BI$6,'Category 4'!$1:$1,0)</f>
        <v>4</v>
      </c>
      <c r="BJ1684">
        <f>INDEX('Category 4'!$1:$1048576,Working!BH1684,Working!BI1684)</f>
        <v>103.9</v>
      </c>
      <c r="BK1684">
        <f>MATCH($BK$6,'Category 4'!$1:$1,0)</f>
        <v>139</v>
      </c>
      <c r="BL1684" s="34">
        <f>INDEX('Category 4'!$1:$1048576,Working!BH1684,Working!BK1684)</f>
        <v>160.19999999999999</v>
      </c>
      <c r="BM1684" s="137">
        <f t="shared" si="421"/>
        <v>1.5418671799807506</v>
      </c>
      <c r="BN1684" s="118">
        <f t="shared" si="422"/>
        <v>1.1793809111025202</v>
      </c>
      <c r="BO1684" s="119">
        <f>INDEX('EL &amp; SV'!$D$5:$H$81,MATCH(BG1684,'EL &amp; SV'!$D$5:$D$81,0),MATCH(IF(X1684&gt;2000000,"A",IF(X1684&gt;1000000,"B",IF(X1684&gt;100000,"C","D"))),'EL &amp; SV'!$D$5:$H$5,0))</f>
        <v>5</v>
      </c>
      <c r="BP1684" s="120">
        <f>INDEX('EL &amp; SV'!$J$5:$N$81,MATCH(BG1684,'EL &amp; SV'!$N$5:$N$81,0),MATCH(IF(X1684&gt;2000000,"A",IF(X1684&gt;1000000,"B",IF(X1684&gt;100000,"C","D"))),'EL &amp; SV'!$J$5:$N$5,0))</f>
        <v>0.95</v>
      </c>
      <c r="BQ1684" s="120"/>
      <c r="BR1684" s="120"/>
      <c r="BS1684" s="120"/>
      <c r="BT1684" s="120"/>
      <c r="BU1684" s="120"/>
      <c r="BV1684" s="120"/>
      <c r="BW1684" s="120"/>
      <c r="BX1684" s="120"/>
      <c r="BY1684" s="120"/>
      <c r="BZ1684" s="120"/>
      <c r="CA1684" s="120"/>
      <c r="CB1684" s="120"/>
      <c r="CC1684" s="121">
        <f t="shared" si="423"/>
        <v>2.1793809111025202</v>
      </c>
      <c r="CD1684" s="122">
        <f t="shared" si="424"/>
        <v>53176.894230901489</v>
      </c>
      <c r="CE1684" s="145">
        <f t="shared" si="425"/>
        <v>50518.04951935642</v>
      </c>
      <c r="CF1684" s="122">
        <f t="shared" si="426"/>
        <v>2658.844711545069</v>
      </c>
      <c r="CG1684" s="123">
        <v>0.1</v>
      </c>
      <c r="CH1684" s="122">
        <f t="shared" si="427"/>
        <v>2658.8447115450767</v>
      </c>
      <c r="CI1684" s="143">
        <f t="shared" si="428"/>
        <v>2.2023809111025203</v>
      </c>
      <c r="CJ1684" s="180">
        <f t="shared" si="429"/>
        <v>53738.094230901494</v>
      </c>
      <c r="CK1684" s="145">
        <f t="shared" si="430"/>
        <v>51051.18951935642</v>
      </c>
      <c r="CL1684" s="180">
        <f t="shared" si="432"/>
        <v>2686.904711545074</v>
      </c>
      <c r="CM1684" s="39">
        <v>0.05</v>
      </c>
      <c r="CN1684" s="122">
        <f t="shared" si="431"/>
        <v>2686.9047115450771</v>
      </c>
    </row>
    <row r="1685" spans="2:92" ht="12.75" customHeight="1">
      <c r="B1685" s="56" t="s">
        <v>50</v>
      </c>
      <c r="C1685" s="56" t="s">
        <v>11427</v>
      </c>
      <c r="D1685" s="56">
        <v>2101010050</v>
      </c>
      <c r="E1685" s="56" t="s">
        <v>43</v>
      </c>
      <c r="F1685" s="56">
        <v>2101020050</v>
      </c>
      <c r="G1685" s="56">
        <v>5401010050</v>
      </c>
      <c r="H1685" s="56" t="s">
        <v>11431</v>
      </c>
      <c r="I1685" s="56">
        <v>400210</v>
      </c>
      <c r="J1685" s="56" t="s">
        <v>11433</v>
      </c>
      <c r="K1685" s="56" t="s">
        <v>1982</v>
      </c>
      <c r="L1685" s="56" t="s">
        <v>15863</v>
      </c>
      <c r="M1685" s="56" t="s">
        <v>1983</v>
      </c>
      <c r="N1685" s="56" t="s">
        <v>7138</v>
      </c>
      <c r="O1685" s="73">
        <v>37530</v>
      </c>
      <c r="P1685" s="56"/>
      <c r="Q1685" s="56"/>
      <c r="R1685" s="56" t="s">
        <v>7139</v>
      </c>
      <c r="S1685" s="56"/>
      <c r="T1685" s="56" t="s">
        <v>70</v>
      </c>
      <c r="U1685" s="56" t="s">
        <v>11660</v>
      </c>
      <c r="V1685" s="56" t="s">
        <v>7140</v>
      </c>
      <c r="W1685" s="81">
        <f t="shared" si="419"/>
        <v>20.947222222222223</v>
      </c>
      <c r="X1685" s="32">
        <v>24398</v>
      </c>
      <c r="Y1685" s="32">
        <v>-20401.07</v>
      </c>
      <c r="Z1685" s="32">
        <v>3996.93</v>
      </c>
      <c r="AA1685" s="32">
        <v>0</v>
      </c>
      <c r="AB1685" s="32">
        <v>37530</v>
      </c>
      <c r="AC1685" s="32">
        <v>-181.51</v>
      </c>
      <c r="AD1685" s="32">
        <v>0</v>
      </c>
      <c r="AE1685" s="32">
        <v>3815.42</v>
      </c>
      <c r="AF1685" s="57">
        <v>0</v>
      </c>
      <c r="AG1685" s="56" t="s">
        <v>9255</v>
      </c>
      <c r="AH1685" s="57">
        <v>0</v>
      </c>
      <c r="AI1685" s="57">
        <v>0</v>
      </c>
      <c r="AJ1685" s="57">
        <v>0</v>
      </c>
      <c r="AK1685" s="73">
        <f t="shared" si="420"/>
        <v>37530</v>
      </c>
      <c r="AR1685">
        <v>1</v>
      </c>
      <c r="AS1685" s="82" t="s">
        <v>11859</v>
      </c>
      <c r="AT1685">
        <f>MATCH(AS1685,CATEGORY2!$A:$A,0)</f>
        <v>2</v>
      </c>
      <c r="AU1685">
        <f>MATCH(AK1685,CATEGORY2!$1:$1,0)</f>
        <v>37</v>
      </c>
      <c r="AV1685" s="34">
        <f>INDEX(CATEGORY2!$1:$1048576,Working!AT1685,Working!AU1685)</f>
        <v>167.5</v>
      </c>
      <c r="AW1685">
        <f>MATCH($AW$6,CATEGORY2!$1:$1,0)</f>
        <v>63</v>
      </c>
      <c r="AX1685" s="34">
        <f>INDEX(CATEGORY2!$1:$1048576,Working!AT1685,Working!AW1685)</f>
        <v>188.8</v>
      </c>
      <c r="AY1685" s="34">
        <f t="shared" si="434"/>
        <v>1.1271641791044777</v>
      </c>
      <c r="AZ1685" s="93" t="s">
        <v>11859</v>
      </c>
      <c r="BA1685">
        <f>MATCH(AZ1685,'CATEGORY-3'!$A:$A,0)</f>
        <v>2</v>
      </c>
      <c r="BB1685">
        <f>MATCH($BB$6,'CATEGORY-3'!$1:$1,0)</f>
        <v>4</v>
      </c>
      <c r="BC1685">
        <f>INDEX('CATEGORY-3'!$1:$1048576,BA1685,BB1685)</f>
        <v>101</v>
      </c>
      <c r="BD1685">
        <f>MATCH($BD$6,'CATEGORY-3'!$1:$1,0)</f>
        <v>90</v>
      </c>
      <c r="BE1685">
        <f>INDEX('CATEGORY-3'!$1:$1048576,Working!BA1685,Working!BD1685)</f>
        <v>161</v>
      </c>
      <c r="BF1685" s="34">
        <f t="shared" si="433"/>
        <v>1.5940594059405941</v>
      </c>
      <c r="BG1685" s="100" t="s">
        <v>14420</v>
      </c>
      <c r="BH1685">
        <f>MATCH(BG1685,'Category 4'!$A:$A,0)</f>
        <v>2</v>
      </c>
      <c r="BI1685">
        <f>MATCH($BI$6,'Category 4'!$1:$1,0)</f>
        <v>4</v>
      </c>
      <c r="BJ1685">
        <f>INDEX('Category 4'!$1:$1048576,Working!BH1685,Working!BI1685)</f>
        <v>104.7</v>
      </c>
      <c r="BK1685">
        <f>MATCH($BK$6,'Category 4'!$1:$1,0)</f>
        <v>139</v>
      </c>
      <c r="BL1685" s="34">
        <f>INDEX('Category 4'!$1:$1048576,Working!BH1685,Working!BK1685)</f>
        <v>151.9</v>
      </c>
      <c r="BM1685" s="137">
        <f t="shared" si="421"/>
        <v>1.4508118433619865</v>
      </c>
      <c r="BN1685" s="118">
        <f t="shared" si="422"/>
        <v>1.6067703526115347</v>
      </c>
      <c r="BO1685" s="119">
        <f>INDEX('EL &amp; SV'!$D$5:$H$81,MATCH(BG1685,'EL &amp; SV'!$D$5:$D$81,0),MATCH(IF(X1685&gt;2000000,"A",IF(X1685&gt;1000000,"B",IF(X1685&gt;100000,"C","D"))),'EL &amp; SV'!$D$5:$H$5,0))</f>
        <v>5</v>
      </c>
      <c r="BP1685" s="120">
        <f>INDEX('EL &amp; SV'!$J$5:$N$81,MATCH(BG1685,'EL &amp; SV'!$N$5:$N$81,0),MATCH(IF(X1685&gt;2000000,"A",IF(X1685&gt;1000000,"B",IF(X1685&gt;100000,"C","D"))),'EL &amp; SV'!$J$5:$N$5,0))</f>
        <v>1</v>
      </c>
      <c r="BQ1685" s="120"/>
      <c r="BR1685" s="120"/>
      <c r="BS1685" s="120"/>
      <c r="BT1685" s="120"/>
      <c r="BU1685" s="120"/>
      <c r="BV1685" s="120"/>
      <c r="BW1685" s="120"/>
      <c r="BX1685" s="120"/>
      <c r="BY1685" s="120"/>
      <c r="BZ1685" s="120"/>
      <c r="CA1685" s="120"/>
      <c r="CB1685" s="120"/>
      <c r="CC1685" s="121">
        <f t="shared" si="423"/>
        <v>2.6067703526115347</v>
      </c>
      <c r="CD1685" s="122">
        <f t="shared" si="424"/>
        <v>63599.983063016225</v>
      </c>
      <c r="CE1685" s="145">
        <f t="shared" si="425"/>
        <v>63599.983063016225</v>
      </c>
      <c r="CF1685" s="122">
        <f t="shared" si="426"/>
        <v>0</v>
      </c>
      <c r="CG1685" s="123">
        <v>0.1</v>
      </c>
      <c r="CH1685" s="122">
        <f t="shared" si="427"/>
        <v>0</v>
      </c>
      <c r="CI1685" s="143">
        <f t="shared" si="428"/>
        <v>2.6297703526115348</v>
      </c>
      <c r="CJ1685" s="180">
        <f t="shared" si="429"/>
        <v>64161.137063016227</v>
      </c>
      <c r="CK1685" s="145">
        <f t="shared" si="430"/>
        <v>64161.137063016227</v>
      </c>
      <c r="CL1685" s="180">
        <f t="shared" si="432"/>
        <v>0</v>
      </c>
      <c r="CM1685" s="39">
        <v>0.05</v>
      </c>
      <c r="CN1685" s="122">
        <f t="shared" si="431"/>
        <v>0</v>
      </c>
    </row>
    <row r="1686" spans="2:92" ht="12.75" customHeight="1">
      <c r="B1686" s="56" t="s">
        <v>50</v>
      </c>
      <c r="C1686" s="56" t="s">
        <v>11417</v>
      </c>
      <c r="D1686" s="56">
        <v>2101010130</v>
      </c>
      <c r="E1686" s="56" t="s">
        <v>40</v>
      </c>
      <c r="F1686" s="56">
        <v>2101020140</v>
      </c>
      <c r="G1686" s="56">
        <v>5401010140</v>
      </c>
      <c r="H1686" s="56" t="s">
        <v>11431</v>
      </c>
      <c r="I1686" s="56">
        <v>400210</v>
      </c>
      <c r="J1686" s="56" t="s">
        <v>11448</v>
      </c>
      <c r="K1686" s="56" t="s">
        <v>10677</v>
      </c>
      <c r="L1686" s="56" t="s">
        <v>15863</v>
      </c>
      <c r="M1686" s="56" t="s">
        <v>7767</v>
      </c>
      <c r="N1686" s="56" t="s">
        <v>7138</v>
      </c>
      <c r="O1686" s="73">
        <v>35874</v>
      </c>
      <c r="P1686" s="56"/>
      <c r="Q1686" s="56"/>
      <c r="R1686" s="56" t="s">
        <v>7716</v>
      </c>
      <c r="S1686" s="56"/>
      <c r="T1686" s="56" t="s">
        <v>70</v>
      </c>
      <c r="U1686" s="56" t="s">
        <v>11660</v>
      </c>
      <c r="V1686" s="56" t="s">
        <v>7138</v>
      </c>
      <c r="W1686" s="81">
        <f t="shared" si="419"/>
        <v>25.530555555555555</v>
      </c>
      <c r="X1686" s="32">
        <v>24200</v>
      </c>
      <c r="Y1686" s="32">
        <v>-24199</v>
      </c>
      <c r="Z1686" s="32">
        <v>1</v>
      </c>
      <c r="AA1686" s="32">
        <v>0</v>
      </c>
      <c r="AB1686" s="32">
        <v>35855</v>
      </c>
      <c r="AC1686" s="32">
        <v>0</v>
      </c>
      <c r="AD1686" s="32">
        <v>0</v>
      </c>
      <c r="AE1686" s="32">
        <v>1</v>
      </c>
      <c r="AF1686" s="57">
        <v>0</v>
      </c>
      <c r="AG1686" s="56" t="s">
        <v>9255</v>
      </c>
      <c r="AH1686" s="57">
        <v>0</v>
      </c>
      <c r="AI1686" s="57">
        <v>0</v>
      </c>
      <c r="AJ1686" s="57">
        <v>0</v>
      </c>
      <c r="AK1686" s="73">
        <f t="shared" si="420"/>
        <v>35855</v>
      </c>
      <c r="AL1686" s="82" t="s">
        <v>13828</v>
      </c>
      <c r="AM1686">
        <f>MATCH(AL1686,CATEGORY1!$A:$A,0)</f>
        <v>479</v>
      </c>
      <c r="AN1686">
        <f>MATCH(AK1686,CATEGORY1!$1:$1,0)</f>
        <v>194</v>
      </c>
      <c r="AO1686">
        <f>INDEX(CATEGORY1!$1:$1048576,Working!AM1686,Working!AN1686)</f>
        <v>433</v>
      </c>
      <c r="AP1686">
        <f>MATCH($AP$6,CATEGORY1!$1:$1,0)</f>
        <v>215</v>
      </c>
      <c r="AQ1686">
        <f>INDEX(CATEGORY1!$1:$1048576,Working!AM1686,Working!AP1686)</f>
        <v>438.4</v>
      </c>
      <c r="AR1686" s="34">
        <f>AQ1686/AO1686</f>
        <v>1.0124711316397228</v>
      </c>
      <c r="AS1686" s="82" t="s">
        <v>14275</v>
      </c>
      <c r="AT1686">
        <f>MATCH(AS1686,CATEGORY2!$A:$A,0)</f>
        <v>451</v>
      </c>
      <c r="AU1686">
        <f>MATCH($AU$6,CATEGORY2!$1:$1,0)</f>
        <v>4</v>
      </c>
      <c r="AV1686">
        <f>INDEX(CATEGORY2!$1:$1048576,Working!AT1686,Working!AU1686)</f>
        <v>138.30000000000001</v>
      </c>
      <c r="AW1686">
        <f>MATCH($AW$6,CATEGORY2!$1:$1,0)</f>
        <v>63</v>
      </c>
      <c r="AX1686" s="34">
        <f>INDEX(CATEGORY2!$1:$1048576,Working!AT1686,Working!AW1686)</f>
        <v>140.9</v>
      </c>
      <c r="AY1686" s="34">
        <f t="shared" si="434"/>
        <v>1.0187997107736804</v>
      </c>
      <c r="AZ1686" s="93" t="s">
        <v>6828</v>
      </c>
      <c r="BA1686">
        <f>MATCH(AZ1686,'CATEGORY-3'!$A:$A,0)</f>
        <v>628</v>
      </c>
      <c r="BB1686">
        <f>MATCH($BB$6,'CATEGORY-3'!$1:$1,0)</f>
        <v>4</v>
      </c>
      <c r="BC1686">
        <f>INDEX('CATEGORY-3'!$1:$1048576,BA1686,BB1686)</f>
        <v>101</v>
      </c>
      <c r="BD1686">
        <f>MATCH($BD$6,'CATEGORY-3'!$1:$1,0)</f>
        <v>90</v>
      </c>
      <c r="BE1686">
        <f>INDEX('CATEGORY-3'!$1:$1048576,Working!BA1686,Working!BD1686)</f>
        <v>138.4</v>
      </c>
      <c r="BF1686" s="34">
        <f t="shared" si="433"/>
        <v>1.3702970297029704</v>
      </c>
      <c r="BG1686" s="100" t="s">
        <v>15629</v>
      </c>
      <c r="BH1686">
        <f>MATCH(BG1686,'Category 4'!$A:$A,0)</f>
        <v>843</v>
      </c>
      <c r="BI1686">
        <f>MATCH($BI$6,'Category 4'!$1:$1,0)</f>
        <v>4</v>
      </c>
      <c r="BJ1686">
        <f>INDEX('Category 4'!$1:$1048576,Working!BH1686,Working!BI1686)</f>
        <v>103.9</v>
      </c>
      <c r="BK1686">
        <f>MATCH($BK$6,'Category 4'!$1:$1,0)</f>
        <v>139</v>
      </c>
      <c r="BL1686" s="34">
        <f>INDEX('Category 4'!$1:$1048576,Working!BH1686,Working!BK1686)</f>
        <v>160.19999999999999</v>
      </c>
      <c r="BM1686" s="137">
        <f t="shared" si="421"/>
        <v>1.5418671799807506</v>
      </c>
      <c r="BN1686" s="118">
        <f t="shared" si="422"/>
        <v>1.1793809111025202</v>
      </c>
      <c r="BO1686" s="119">
        <f>INDEX('EL &amp; SV'!$D$5:$H$81,MATCH(BG1686,'EL &amp; SV'!$D$5:$D$81,0),MATCH(IF(X1686&gt;2000000,"A",IF(X1686&gt;1000000,"B",IF(X1686&gt;100000,"C","D"))),'EL &amp; SV'!$D$5:$H$5,0))</f>
        <v>5</v>
      </c>
      <c r="BP1686" s="120">
        <f>INDEX('EL &amp; SV'!$J$5:$N$81,MATCH(BG1686,'EL &amp; SV'!$N$5:$N$81,0),MATCH(IF(X1686&gt;2000000,"A",IF(X1686&gt;1000000,"B",IF(X1686&gt;100000,"C","D"))),'EL &amp; SV'!$J$5:$N$5,0))</f>
        <v>0.95</v>
      </c>
      <c r="BQ1686" s="120"/>
      <c r="BR1686" s="120"/>
      <c r="BS1686" s="120"/>
      <c r="BT1686" s="120"/>
      <c r="BU1686" s="120"/>
      <c r="BV1686" s="120"/>
      <c r="BW1686" s="120"/>
      <c r="BX1686" s="120"/>
      <c r="BY1686" s="120"/>
      <c r="BZ1686" s="120"/>
      <c r="CA1686" s="120"/>
      <c r="CB1686" s="120"/>
      <c r="CC1686" s="121">
        <f t="shared" si="423"/>
        <v>2.1793809111025202</v>
      </c>
      <c r="CD1686" s="122">
        <f t="shared" si="424"/>
        <v>52741.018048680991</v>
      </c>
      <c r="CE1686" s="145">
        <f t="shared" si="425"/>
        <v>50103.967146246941</v>
      </c>
      <c r="CF1686" s="122">
        <f t="shared" si="426"/>
        <v>2637.0509024340499</v>
      </c>
      <c r="CG1686" s="123">
        <v>0.1</v>
      </c>
      <c r="CH1686" s="122">
        <f t="shared" si="427"/>
        <v>2637.0509024340517</v>
      </c>
      <c r="CI1686" s="143">
        <f t="shared" si="428"/>
        <v>2.2023809111025203</v>
      </c>
      <c r="CJ1686" s="180">
        <f t="shared" si="429"/>
        <v>53297.61804868099</v>
      </c>
      <c r="CK1686" s="145">
        <f t="shared" si="430"/>
        <v>50632.737146246945</v>
      </c>
      <c r="CL1686" s="180">
        <f t="shared" si="432"/>
        <v>2664.8809024340444</v>
      </c>
      <c r="CM1686" s="39">
        <v>0.05</v>
      </c>
      <c r="CN1686" s="122">
        <f t="shared" si="431"/>
        <v>2664.8809024340517</v>
      </c>
    </row>
    <row r="1687" spans="2:92" ht="12.75" customHeight="1">
      <c r="B1687" s="56" t="s">
        <v>50</v>
      </c>
      <c r="C1687" s="56" t="s">
        <v>11417</v>
      </c>
      <c r="D1687" s="56">
        <v>2101010130</v>
      </c>
      <c r="E1687" s="56" t="s">
        <v>40</v>
      </c>
      <c r="F1687" s="56">
        <v>2101020140</v>
      </c>
      <c r="G1687" s="56">
        <v>5401010140</v>
      </c>
      <c r="H1687" s="56" t="s">
        <v>11431</v>
      </c>
      <c r="I1687" s="56">
        <v>400210</v>
      </c>
      <c r="J1687" s="56" t="s">
        <v>11448</v>
      </c>
      <c r="K1687" s="56" t="s">
        <v>9822</v>
      </c>
      <c r="L1687" s="56" t="s">
        <v>15863</v>
      </c>
      <c r="M1687" s="56" t="s">
        <v>7500</v>
      </c>
      <c r="N1687" s="56" t="s">
        <v>7138</v>
      </c>
      <c r="O1687" s="73">
        <v>36908</v>
      </c>
      <c r="P1687" s="56"/>
      <c r="Q1687" s="56"/>
      <c r="R1687" s="56" t="s">
        <v>7235</v>
      </c>
      <c r="S1687" s="56"/>
      <c r="T1687" s="56" t="s">
        <v>70</v>
      </c>
      <c r="U1687" s="56" t="s">
        <v>11415</v>
      </c>
      <c r="V1687" s="56" t="s">
        <v>7140</v>
      </c>
      <c r="W1687" s="81">
        <f t="shared" si="419"/>
        <v>22.697222222222223</v>
      </c>
      <c r="X1687" s="32">
        <v>24100</v>
      </c>
      <c r="Y1687" s="32">
        <v>-22895</v>
      </c>
      <c r="Z1687" s="32">
        <v>1205</v>
      </c>
      <c r="AA1687" s="32">
        <v>0</v>
      </c>
      <c r="AB1687" s="32">
        <v>36908</v>
      </c>
      <c r="AC1687" s="32">
        <v>0</v>
      </c>
      <c r="AD1687" s="32">
        <v>0</v>
      </c>
      <c r="AE1687" s="32">
        <v>1205</v>
      </c>
      <c r="AF1687" s="57">
        <v>0</v>
      </c>
      <c r="AG1687" s="56" t="s">
        <v>9255</v>
      </c>
      <c r="AH1687" s="57">
        <v>0</v>
      </c>
      <c r="AI1687" s="57">
        <v>0</v>
      </c>
      <c r="AJ1687" s="57">
        <v>0</v>
      </c>
      <c r="AK1687" s="73">
        <f t="shared" si="420"/>
        <v>36892</v>
      </c>
      <c r="AR1687">
        <v>1</v>
      </c>
      <c r="AS1687" s="82" t="s">
        <v>14275</v>
      </c>
      <c r="AT1687">
        <f>MATCH(AS1687,CATEGORY2!$A:$A,0)</f>
        <v>451</v>
      </c>
      <c r="AU1687">
        <f>MATCH(AK1687,CATEGORY2!$1:$1,0)</f>
        <v>16</v>
      </c>
      <c r="AV1687" s="34">
        <f>INDEX(CATEGORY2!$1:$1048576,Working!AT1687,Working!AU1687)</f>
        <v>145.19999999999999</v>
      </c>
      <c r="AW1687">
        <f>MATCH($AW$6,CATEGORY2!$1:$1,0)</f>
        <v>63</v>
      </c>
      <c r="AX1687" s="34">
        <f>INDEX(CATEGORY2!$1:$1048576,Working!AT1687,Working!AW1687)</f>
        <v>140.9</v>
      </c>
      <c r="AY1687" s="34">
        <f t="shared" si="434"/>
        <v>0.97038567493112959</v>
      </c>
      <c r="AZ1687" s="93" t="s">
        <v>6828</v>
      </c>
      <c r="BA1687" s="29">
        <f>MATCH(AZ1687,'CATEGORY-3'!$A:$A,0)</f>
        <v>628</v>
      </c>
      <c r="BB1687" s="29">
        <f>MATCH($BB$6,'CATEGORY-3'!$1:$1,0)</f>
        <v>4</v>
      </c>
      <c r="BC1687" s="29">
        <f>INDEX('CATEGORY-3'!$1:$1048576,BA1687,BB1687)</f>
        <v>101</v>
      </c>
      <c r="BD1687" s="29">
        <f>MATCH($BD$6,'CATEGORY-3'!$1:$1,0)</f>
        <v>90</v>
      </c>
      <c r="BE1687" s="29">
        <f>INDEX('CATEGORY-3'!$1:$1048576,Working!BA1687,Working!BD1687)</f>
        <v>138.4</v>
      </c>
      <c r="BF1687" s="285">
        <f t="shared" si="433"/>
        <v>1.3702970297029704</v>
      </c>
      <c r="BG1687" s="100" t="s">
        <v>15629</v>
      </c>
      <c r="BH1687">
        <f>MATCH(BG1687,'Category 4'!$A:$A,0)</f>
        <v>843</v>
      </c>
      <c r="BI1687">
        <f>MATCH($BI$6,'Category 4'!$1:$1,0)</f>
        <v>4</v>
      </c>
      <c r="BJ1687">
        <f>INDEX('Category 4'!$1:$1048576,Working!BH1687,Working!BI1687)</f>
        <v>103.9</v>
      </c>
      <c r="BK1687">
        <f>MATCH($BK$6,'Category 4'!$1:$1,0)</f>
        <v>139</v>
      </c>
      <c r="BL1687" s="34">
        <f>INDEX('Category 4'!$1:$1048576,Working!BH1687,Working!BK1687)</f>
        <v>160.19999999999999</v>
      </c>
      <c r="BM1687" s="137">
        <f t="shared" si="421"/>
        <v>1.5418671799807506</v>
      </c>
      <c r="BN1687" s="118">
        <f t="shared" si="422"/>
        <v>1.0502463965882107</v>
      </c>
      <c r="BO1687" s="119">
        <f>INDEX('EL &amp; SV'!$D$5:$H$81,MATCH(BG1687,'EL &amp; SV'!$D$5:$D$81,0),MATCH(IF(X1687&gt;2000000,"A",IF(X1687&gt;1000000,"B",IF(X1687&gt;100000,"C","D"))),'EL &amp; SV'!$D$5:$H$5,0))</f>
        <v>5</v>
      </c>
      <c r="BP1687" s="120">
        <f>INDEX('EL &amp; SV'!$J$5:$N$81,MATCH(BG1687,'EL &amp; SV'!$N$5:$N$81,0),MATCH(IF(X1687&gt;2000000,"A",IF(X1687&gt;1000000,"B",IF(X1687&gt;100000,"C","D"))),'EL &amp; SV'!$J$5:$N$5,0))</f>
        <v>0.95</v>
      </c>
      <c r="BQ1687" s="120"/>
      <c r="BR1687" s="120"/>
      <c r="BS1687" s="120"/>
      <c r="BT1687" s="120"/>
      <c r="BU1687" s="120"/>
      <c r="BV1687" s="120"/>
      <c r="BW1687" s="120"/>
      <c r="BX1687" s="120"/>
      <c r="BY1687" s="120"/>
      <c r="BZ1687" s="120"/>
      <c r="CA1687" s="120"/>
      <c r="CB1687" s="120"/>
      <c r="CC1687" s="121">
        <f t="shared" si="423"/>
        <v>2.0502463965882107</v>
      </c>
      <c r="CD1687" s="122">
        <f t="shared" si="424"/>
        <v>49410.938157775876</v>
      </c>
      <c r="CE1687" s="145">
        <f t="shared" si="425"/>
        <v>46940.391249887078</v>
      </c>
      <c r="CF1687" s="122">
        <f t="shared" si="426"/>
        <v>2470.5469078887982</v>
      </c>
      <c r="CG1687" s="123">
        <v>0.1</v>
      </c>
      <c r="CH1687" s="122">
        <f t="shared" si="427"/>
        <v>2470.5469078887959</v>
      </c>
      <c r="CI1687" s="143">
        <f t="shared" si="428"/>
        <v>2.0732463965882109</v>
      </c>
      <c r="CJ1687" s="180">
        <f t="shared" si="429"/>
        <v>49965.238157775879</v>
      </c>
      <c r="CK1687" s="145">
        <f t="shared" si="430"/>
        <v>47466.976249887084</v>
      </c>
      <c r="CL1687" s="180">
        <f t="shared" si="432"/>
        <v>2498.2619078887947</v>
      </c>
      <c r="CM1687" s="39">
        <v>0.05</v>
      </c>
      <c r="CN1687" s="122">
        <f t="shared" si="431"/>
        <v>2498.261907888796</v>
      </c>
    </row>
    <row r="1688" spans="2:92" ht="12.75" customHeight="1">
      <c r="B1688" s="56" t="s">
        <v>50</v>
      </c>
      <c r="C1688" s="56" t="s">
        <v>11417</v>
      </c>
      <c r="D1688" s="56">
        <v>2101010130</v>
      </c>
      <c r="E1688" s="56" t="s">
        <v>40</v>
      </c>
      <c r="F1688" s="56">
        <v>2101020140</v>
      </c>
      <c r="G1688" s="56">
        <v>5401010140</v>
      </c>
      <c r="H1688" s="56" t="s">
        <v>11431</v>
      </c>
      <c r="I1688" s="56">
        <v>400210</v>
      </c>
      <c r="J1688" s="56" t="s">
        <v>11448</v>
      </c>
      <c r="K1688" s="56" t="s">
        <v>10380</v>
      </c>
      <c r="L1688" s="56" t="s">
        <v>15863</v>
      </c>
      <c r="M1688" s="56" t="s">
        <v>7481</v>
      </c>
      <c r="N1688" s="56" t="s">
        <v>7138</v>
      </c>
      <c r="O1688" s="73">
        <v>36633</v>
      </c>
      <c r="P1688" s="56"/>
      <c r="Q1688" s="56"/>
      <c r="R1688" s="56" t="s">
        <v>7716</v>
      </c>
      <c r="S1688" s="56"/>
      <c r="T1688" s="56" t="s">
        <v>70</v>
      </c>
      <c r="U1688" s="56" t="s">
        <v>11657</v>
      </c>
      <c r="V1688" s="56" t="s">
        <v>7138</v>
      </c>
      <c r="W1688" s="81">
        <f t="shared" si="419"/>
        <v>23.447222222222223</v>
      </c>
      <c r="X1688" s="32">
        <v>23917</v>
      </c>
      <c r="Y1688" s="32">
        <v>-22721</v>
      </c>
      <c r="Z1688" s="32">
        <v>1196</v>
      </c>
      <c r="AA1688" s="32">
        <v>0</v>
      </c>
      <c r="AB1688" s="32">
        <v>36617</v>
      </c>
      <c r="AC1688" s="32">
        <v>0</v>
      </c>
      <c r="AD1688" s="32">
        <v>0</v>
      </c>
      <c r="AE1688" s="32">
        <v>1196</v>
      </c>
      <c r="AF1688" s="57">
        <v>0</v>
      </c>
      <c r="AG1688" s="56" t="s">
        <v>9255</v>
      </c>
      <c r="AH1688" s="57">
        <v>0</v>
      </c>
      <c r="AI1688" s="57">
        <v>0</v>
      </c>
      <c r="AJ1688" s="57">
        <v>0</v>
      </c>
      <c r="AK1688" s="73">
        <f t="shared" si="420"/>
        <v>36617</v>
      </c>
      <c r="AR1688">
        <v>1</v>
      </c>
      <c r="AS1688" s="82" t="s">
        <v>14275</v>
      </c>
      <c r="AT1688">
        <f>MATCH(AS1688,CATEGORY2!$A:$A,0)</f>
        <v>451</v>
      </c>
      <c r="AU1688">
        <f>MATCH(AK1688,CATEGORY2!$1:$1,0)</f>
        <v>7</v>
      </c>
      <c r="AV1688" s="34">
        <f>INDEX(CATEGORY2!$1:$1048576,Working!AT1688,Working!AU1688)</f>
        <v>138.30000000000001</v>
      </c>
      <c r="AW1688">
        <f>MATCH($AW$6,CATEGORY2!$1:$1,0)</f>
        <v>63</v>
      </c>
      <c r="AX1688" s="34">
        <f>INDEX(CATEGORY2!$1:$1048576,Working!AT1688,Working!AW1688)</f>
        <v>140.9</v>
      </c>
      <c r="AY1688" s="34">
        <f t="shared" si="434"/>
        <v>1.0187997107736804</v>
      </c>
      <c r="AZ1688" s="93" t="s">
        <v>6828</v>
      </c>
      <c r="BA1688">
        <f>MATCH(AZ1688,'CATEGORY-3'!$A:$A,0)</f>
        <v>628</v>
      </c>
      <c r="BB1688">
        <f>MATCH($BB$6,'CATEGORY-3'!$1:$1,0)</f>
        <v>4</v>
      </c>
      <c r="BC1688">
        <f>INDEX('CATEGORY-3'!$1:$1048576,BA1688,BB1688)</f>
        <v>101</v>
      </c>
      <c r="BD1688">
        <f>MATCH($BD$6,'CATEGORY-3'!$1:$1,0)</f>
        <v>90</v>
      </c>
      <c r="BE1688">
        <f>INDEX('CATEGORY-3'!$1:$1048576,Working!BA1688,Working!BD1688)</f>
        <v>138.4</v>
      </c>
      <c r="BF1688" s="34">
        <f t="shared" si="433"/>
        <v>1.3702970297029704</v>
      </c>
      <c r="BG1688" s="100" t="s">
        <v>15629</v>
      </c>
      <c r="BH1688">
        <f>MATCH(BG1688,'Category 4'!$A:$A,0)</f>
        <v>843</v>
      </c>
      <c r="BI1688">
        <f>MATCH($BI$6,'Category 4'!$1:$1,0)</f>
        <v>4</v>
      </c>
      <c r="BJ1688">
        <f>INDEX('Category 4'!$1:$1048576,Working!BH1688,Working!BI1688)</f>
        <v>103.9</v>
      </c>
      <c r="BK1688">
        <f>MATCH($BK$6,'Category 4'!$1:$1,0)</f>
        <v>139</v>
      </c>
      <c r="BL1688" s="34">
        <f>INDEX('Category 4'!$1:$1048576,Working!BH1688,Working!BK1688)</f>
        <v>160.19999999999999</v>
      </c>
      <c r="BM1688" s="137">
        <f t="shared" si="421"/>
        <v>1.5418671799807506</v>
      </c>
      <c r="BN1688" s="118">
        <f t="shared" si="422"/>
        <v>1.1525363469602903</v>
      </c>
      <c r="BO1688" s="119">
        <f>INDEX('EL &amp; SV'!$D$5:$H$81,MATCH(BG1688,'EL &amp; SV'!$D$5:$D$81,0),MATCH(IF(X1688&gt;2000000,"A",IF(X1688&gt;1000000,"B",IF(X1688&gt;100000,"C","D"))),'EL &amp; SV'!$D$5:$H$5,0))</f>
        <v>5</v>
      </c>
      <c r="BP1688" s="120">
        <f>INDEX('EL &amp; SV'!$J$5:$N$81,MATCH(BG1688,'EL &amp; SV'!$N$5:$N$81,0),MATCH(IF(X1688&gt;2000000,"A",IF(X1688&gt;1000000,"B",IF(X1688&gt;100000,"C","D"))),'EL &amp; SV'!$J$5:$N$5,0))</f>
        <v>0.95</v>
      </c>
      <c r="BQ1688" s="120"/>
      <c r="BR1688" s="120"/>
      <c r="BS1688" s="120"/>
      <c r="BT1688" s="120"/>
      <c r="BU1688" s="120"/>
      <c r="BV1688" s="120"/>
      <c r="BW1688" s="120"/>
      <c r="BX1688" s="120"/>
      <c r="BY1688" s="120"/>
      <c r="BZ1688" s="120"/>
      <c r="CA1688" s="120"/>
      <c r="CB1688" s="120"/>
      <c r="CC1688" s="121">
        <f t="shared" si="423"/>
        <v>2.1525363469602903</v>
      </c>
      <c r="CD1688" s="122">
        <f t="shared" si="424"/>
        <v>51482.21181024926</v>
      </c>
      <c r="CE1688" s="145">
        <f t="shared" si="425"/>
        <v>48908.101219736796</v>
      </c>
      <c r="CF1688" s="122">
        <f t="shared" si="426"/>
        <v>2574.1105905124641</v>
      </c>
      <c r="CG1688" s="123">
        <v>0.1</v>
      </c>
      <c r="CH1688" s="122">
        <f t="shared" si="427"/>
        <v>2574.1105905124655</v>
      </c>
      <c r="CI1688" s="143">
        <f t="shared" si="428"/>
        <v>2.1755363469602904</v>
      </c>
      <c r="CJ1688" s="180">
        <f t="shared" si="429"/>
        <v>52032.302810249268</v>
      </c>
      <c r="CK1688" s="145">
        <f t="shared" si="430"/>
        <v>49430.687669736806</v>
      </c>
      <c r="CL1688" s="180">
        <f t="shared" si="432"/>
        <v>2601.6151405124619</v>
      </c>
      <c r="CM1688" s="39">
        <v>0.05</v>
      </c>
      <c r="CN1688" s="122">
        <f t="shared" si="431"/>
        <v>2601.6151405124656</v>
      </c>
    </row>
    <row r="1689" spans="2:92" ht="12.75" customHeight="1">
      <c r="B1689" s="56" t="s">
        <v>50</v>
      </c>
      <c r="C1689" s="56" t="s">
        <v>11427</v>
      </c>
      <c r="D1689" s="56">
        <v>2101010050</v>
      </c>
      <c r="E1689" s="56" t="s">
        <v>43</v>
      </c>
      <c r="F1689" s="56">
        <v>2101020050</v>
      </c>
      <c r="G1689" s="56">
        <v>5401010050</v>
      </c>
      <c r="H1689" s="56" t="s">
        <v>11431</v>
      </c>
      <c r="I1689" s="56">
        <v>400210</v>
      </c>
      <c r="J1689" s="56" t="s">
        <v>11433</v>
      </c>
      <c r="K1689" s="56" t="s">
        <v>9916</v>
      </c>
      <c r="L1689" s="56" t="s">
        <v>15863</v>
      </c>
      <c r="M1689" s="56" t="s">
        <v>7845</v>
      </c>
      <c r="N1689" s="56" t="s">
        <v>7138</v>
      </c>
      <c r="O1689" s="73">
        <v>35291</v>
      </c>
      <c r="P1689" s="56"/>
      <c r="Q1689" s="56"/>
      <c r="R1689" s="56" t="s">
        <v>7177</v>
      </c>
      <c r="S1689" s="56"/>
      <c r="T1689" s="56" t="s">
        <v>70</v>
      </c>
      <c r="U1689" s="56" t="s">
        <v>11415</v>
      </c>
      <c r="V1689" s="56" t="s">
        <v>7138</v>
      </c>
      <c r="W1689" s="81">
        <f t="shared" si="419"/>
        <v>27.113888888888887</v>
      </c>
      <c r="X1689" s="32">
        <v>23720</v>
      </c>
      <c r="Y1689" s="32">
        <v>-22534</v>
      </c>
      <c r="Z1689" s="32">
        <v>1186</v>
      </c>
      <c r="AA1689" s="32">
        <v>0</v>
      </c>
      <c r="AB1689" s="32">
        <v>35278</v>
      </c>
      <c r="AC1689" s="32">
        <v>0</v>
      </c>
      <c r="AD1689" s="32">
        <v>0</v>
      </c>
      <c r="AE1689" s="32">
        <v>1186</v>
      </c>
      <c r="AF1689" s="57">
        <v>0</v>
      </c>
      <c r="AG1689" s="56" t="s">
        <v>9255</v>
      </c>
      <c r="AH1689" s="57">
        <v>0</v>
      </c>
      <c r="AI1689" s="57">
        <v>0</v>
      </c>
      <c r="AJ1689" s="57">
        <v>0</v>
      </c>
      <c r="AK1689" s="73">
        <f t="shared" si="420"/>
        <v>35278</v>
      </c>
      <c r="AL1689" s="82" t="s">
        <v>13799</v>
      </c>
      <c r="AM1689">
        <f>MATCH(AL1689,CATEGORY1!$A:$A,0)</f>
        <v>444</v>
      </c>
      <c r="AN1689">
        <f>MATCH(AK1689,CATEGORY1!$1:$1,0)</f>
        <v>175</v>
      </c>
      <c r="AO1689">
        <f>INDEX(CATEGORY1!$1:$1048576,Working!AM1689,Working!AN1689)</f>
        <v>288.3</v>
      </c>
      <c r="AP1689">
        <f>MATCH($AP$6,CATEGORY1!$1:$1,0)</f>
        <v>215</v>
      </c>
      <c r="AQ1689">
        <f>INDEX(CATEGORY1!$1:$1048576,Working!AM1689,Working!AP1689)</f>
        <v>324.7</v>
      </c>
      <c r="AR1689" s="34">
        <f>AQ1689/AO1689</f>
        <v>1.1262573707943113</v>
      </c>
      <c r="AS1689" s="82" t="s">
        <v>14239</v>
      </c>
      <c r="AT1689">
        <f>MATCH(AS1689,CATEGORY2!$A:$A,0)</f>
        <v>415</v>
      </c>
      <c r="AU1689">
        <f>MATCH($AU$6,CATEGORY2!$1:$1,0)</f>
        <v>4</v>
      </c>
      <c r="AV1689">
        <f>INDEX(CATEGORY2!$1:$1048576,Working!AT1689,Working!AU1689)</f>
        <v>125</v>
      </c>
      <c r="AW1689">
        <f>MATCH($AW$6,CATEGORY2!$1:$1,0)</f>
        <v>63</v>
      </c>
      <c r="AX1689" s="34">
        <f>INDEX(CATEGORY2!$1:$1048576,Working!AT1689,Working!AW1689)</f>
        <v>190</v>
      </c>
      <c r="AY1689" s="34">
        <f t="shared" si="434"/>
        <v>1.52</v>
      </c>
      <c r="AZ1689" s="93" t="s">
        <v>13015</v>
      </c>
      <c r="BA1689">
        <f>MATCH(AZ1689,'CATEGORY-3'!$A:$A,0)</f>
        <v>581</v>
      </c>
      <c r="BB1689">
        <f>MATCH($BB$6,'CATEGORY-3'!$1:$1,0)</f>
        <v>4</v>
      </c>
      <c r="BC1689">
        <f>INDEX('CATEGORY-3'!$1:$1048576,BA1689,BB1689)</f>
        <v>100.7</v>
      </c>
      <c r="BD1689">
        <f>MATCH($BD$6,'CATEGORY-3'!$1:$1,0)</f>
        <v>90</v>
      </c>
      <c r="BE1689">
        <f>INDEX('CATEGORY-3'!$1:$1048576,Working!BA1689,Working!BD1689)</f>
        <v>127.2</v>
      </c>
      <c r="BF1689" s="34">
        <f t="shared" si="433"/>
        <v>1.263157894736842</v>
      </c>
      <c r="BG1689" s="100" t="s">
        <v>15128</v>
      </c>
      <c r="BH1689">
        <f>MATCH(BG1689,'Category 4'!$A:$A,0)</f>
        <v>582</v>
      </c>
      <c r="BI1689">
        <f>MATCH($BI$6,'Category 4'!$1:$1,0)</f>
        <v>4</v>
      </c>
      <c r="BJ1689">
        <f>INDEX('Category 4'!$1:$1048576,Working!BH1689,Working!BI1689)</f>
        <v>102.6</v>
      </c>
      <c r="BK1689">
        <f>MATCH($BK$6,'Category 4'!$1:$1,0)</f>
        <v>139</v>
      </c>
      <c r="BL1689" s="34">
        <f>INDEX('Category 4'!$1:$1048576,Working!BH1689,Working!BK1689)</f>
        <v>169</v>
      </c>
      <c r="BM1689" s="137">
        <f t="shared" si="421"/>
        <v>1.6471734892787526</v>
      </c>
      <c r="BN1689" s="118">
        <f t="shared" si="422"/>
        <v>2.561871263892185</v>
      </c>
      <c r="BO1689" s="119">
        <f>INDEX('EL &amp; SV'!$D$5:$H$81,MATCH(BG1689,'EL &amp; SV'!$D$5:$D$81,0),MATCH(IF(X1689&gt;2000000,"A",IF(X1689&gt;1000000,"B",IF(X1689&gt;100000,"C","D"))),'EL &amp; SV'!$D$5:$H$5,0))</f>
        <v>8</v>
      </c>
      <c r="BP1689" s="120">
        <f>INDEX('EL &amp; SV'!$J$5:$N$81,MATCH(BG1689,'EL &amp; SV'!$N$5:$N$81,0),MATCH(IF(X1689&gt;2000000,"A",IF(X1689&gt;1000000,"B",IF(X1689&gt;100000,"C","D"))),'EL &amp; SV'!$J$5:$N$5,0))</f>
        <v>0.95</v>
      </c>
      <c r="BQ1689" s="120"/>
      <c r="BR1689" s="120"/>
      <c r="BS1689" s="120"/>
      <c r="BT1689" s="120"/>
      <c r="BU1689" s="120"/>
      <c r="BV1689" s="120"/>
      <c r="BW1689" s="120"/>
      <c r="BX1689" s="120"/>
      <c r="BY1689" s="120"/>
      <c r="BZ1689" s="120"/>
      <c r="CA1689" s="120"/>
      <c r="CB1689" s="120"/>
      <c r="CC1689" s="121">
        <f t="shared" si="423"/>
        <v>3.561871263892185</v>
      </c>
      <c r="CD1689" s="122">
        <f t="shared" si="424"/>
        <v>84487.586379522632</v>
      </c>
      <c r="CE1689" s="145">
        <f t="shared" si="425"/>
        <v>80263.207060546498</v>
      </c>
      <c r="CF1689" s="122">
        <f t="shared" si="426"/>
        <v>4224.3793189761345</v>
      </c>
      <c r="CG1689" s="123">
        <v>0.1</v>
      </c>
      <c r="CH1689" s="122">
        <f t="shared" si="427"/>
        <v>4224.3793189761354</v>
      </c>
      <c r="CI1689" s="143">
        <f t="shared" si="428"/>
        <v>3.5848712638921851</v>
      </c>
      <c r="CJ1689" s="180">
        <f t="shared" si="429"/>
        <v>85033.14637952263</v>
      </c>
      <c r="CK1689" s="145">
        <f t="shared" si="430"/>
        <v>80781.48906054649</v>
      </c>
      <c r="CL1689" s="180">
        <f t="shared" si="432"/>
        <v>4251.6573189761402</v>
      </c>
      <c r="CM1689" s="39">
        <v>0.05</v>
      </c>
      <c r="CN1689" s="122">
        <f t="shared" si="431"/>
        <v>4251.6573189761357</v>
      </c>
    </row>
    <row r="1690" spans="2:92" ht="12.75" customHeight="1">
      <c r="B1690" s="56" t="s">
        <v>50</v>
      </c>
      <c r="C1690" s="56" t="s">
        <v>11417</v>
      </c>
      <c r="D1690" s="56">
        <v>2101010130</v>
      </c>
      <c r="E1690" s="56" t="s">
        <v>40</v>
      </c>
      <c r="F1690" s="56">
        <v>2101020140</v>
      </c>
      <c r="G1690" s="56">
        <v>5401010140</v>
      </c>
      <c r="H1690" s="56" t="s">
        <v>11431</v>
      </c>
      <c r="I1690" s="56">
        <v>400210</v>
      </c>
      <c r="J1690" s="56" t="s">
        <v>11448</v>
      </c>
      <c r="K1690" s="56" t="s">
        <v>10302</v>
      </c>
      <c r="L1690" s="56" t="s">
        <v>15863</v>
      </c>
      <c r="M1690" s="56" t="s">
        <v>8294</v>
      </c>
      <c r="N1690" s="56" t="s">
        <v>7138</v>
      </c>
      <c r="O1690" s="73">
        <v>38772</v>
      </c>
      <c r="P1690" s="56"/>
      <c r="Q1690" s="56"/>
      <c r="R1690" s="56" t="s">
        <v>7235</v>
      </c>
      <c r="S1690" s="56"/>
      <c r="T1690" s="56" t="s">
        <v>70</v>
      </c>
      <c r="U1690" s="56" t="s">
        <v>11659</v>
      </c>
      <c r="V1690" s="56" t="s">
        <v>7140</v>
      </c>
      <c r="W1690" s="81">
        <f t="shared" si="419"/>
        <v>17.613888888888887</v>
      </c>
      <c r="X1690" s="32">
        <v>23500</v>
      </c>
      <c r="Y1690" s="32">
        <v>-22325</v>
      </c>
      <c r="Z1690" s="32">
        <v>1175</v>
      </c>
      <c r="AA1690" s="32">
        <v>0</v>
      </c>
      <c r="AB1690" s="32">
        <v>38772</v>
      </c>
      <c r="AC1690" s="32">
        <v>0</v>
      </c>
      <c r="AD1690" s="32">
        <v>0</v>
      </c>
      <c r="AE1690" s="32">
        <v>1175</v>
      </c>
      <c r="AF1690" s="57">
        <v>0</v>
      </c>
      <c r="AG1690" s="56" t="s">
        <v>9255</v>
      </c>
      <c r="AH1690" s="57">
        <v>0</v>
      </c>
      <c r="AI1690" s="57">
        <v>0</v>
      </c>
      <c r="AJ1690" s="57">
        <v>0</v>
      </c>
      <c r="AK1690" s="73">
        <f t="shared" si="420"/>
        <v>38749</v>
      </c>
      <c r="AR1690">
        <v>1</v>
      </c>
      <c r="AV1690"/>
      <c r="AX1690"/>
      <c r="AY1690">
        <v>1</v>
      </c>
      <c r="AZ1690" s="93" t="s">
        <v>6828</v>
      </c>
      <c r="BA1690" s="4">
        <f>MATCH(AZ1690,'CATEGORY-3'!$A:$A,0)</f>
        <v>628</v>
      </c>
      <c r="BB1690" s="4">
        <f>MATCH(AK1690,'CATEGORY-3'!$1:$1,0)</f>
        <v>17</v>
      </c>
      <c r="BC1690" s="4">
        <f>INDEX('CATEGORY-3'!$1:$1048576,Working!BA1690,Working!BB1690)</f>
        <v>104.6</v>
      </c>
      <c r="BD1690" s="4">
        <f>MATCH($BD$6,'CATEGORY-3'!$1:$1,0)</f>
        <v>90</v>
      </c>
      <c r="BE1690" s="4">
        <f>INDEX('CATEGORY-3'!$1:$1048576,Working!BA1690,Working!BD1690)</f>
        <v>138.4</v>
      </c>
      <c r="BF1690" s="139">
        <f t="shared" si="433"/>
        <v>1.3231357552581262</v>
      </c>
      <c r="BG1690" s="100" t="s">
        <v>15629</v>
      </c>
      <c r="BH1690" s="117">
        <f>MATCH(BG1690,'Category 4'!$A:$A,0)</f>
        <v>843</v>
      </c>
      <c r="BI1690" s="117">
        <f>MATCH($BI$6,'Category 4'!$1:$1,0)</f>
        <v>4</v>
      </c>
      <c r="BJ1690" s="117">
        <f>INDEX('Category 4'!$1:$1048576,Working!BH1690,Working!BI1690)</f>
        <v>103.9</v>
      </c>
      <c r="BK1690" s="117">
        <f>MATCH($BK$6,'Category 4'!$1:$1,0)</f>
        <v>139</v>
      </c>
      <c r="BL1690" s="117">
        <f>INDEX('Category 4'!$1:$1048576,Working!BH1690,Working!BK1690)</f>
        <v>160.19999999999999</v>
      </c>
      <c r="BM1690" s="118">
        <f t="shared" si="421"/>
        <v>1.5418671799807506</v>
      </c>
      <c r="BN1690" s="118">
        <f t="shared" si="422"/>
        <v>1.0400995956915478</v>
      </c>
      <c r="BO1690" s="119">
        <f>INDEX('EL &amp; SV'!$D$5:$H$81,MATCH(BG1690,'EL &amp; SV'!$D$5:$D$81,0),MATCH(IF(X1690&gt;2000000,"A",IF(X1690&gt;1000000,"B",IF(X1690&gt;100000,"C","D"))),'EL &amp; SV'!$D$5:$H$5,0))</f>
        <v>5</v>
      </c>
      <c r="BP1690" s="120">
        <f>INDEX('EL &amp; SV'!$J$5:$N$81,MATCH(BG1690,'EL &amp; SV'!$N$5:$N$81,0),MATCH(IF(X1690&gt;2000000,"A",IF(X1690&gt;1000000,"B",IF(X1690&gt;100000,"C","D"))),'EL &amp; SV'!$J$5:$N$5,0))</f>
        <v>0.95</v>
      </c>
      <c r="BQ1690" s="120"/>
      <c r="BR1690" s="120"/>
      <c r="BS1690" s="120"/>
      <c r="BT1690" s="120"/>
      <c r="BU1690" s="120"/>
      <c r="BV1690" s="120"/>
      <c r="BW1690" s="120"/>
      <c r="BX1690" s="120"/>
      <c r="BY1690" s="120"/>
      <c r="BZ1690" s="120"/>
      <c r="CA1690" s="120"/>
      <c r="CB1690" s="120"/>
      <c r="CC1690" s="121">
        <f t="shared" si="423"/>
        <v>2.0400995956915478</v>
      </c>
      <c r="CD1690" s="122">
        <f t="shared" si="424"/>
        <v>47942.340498751371</v>
      </c>
      <c r="CE1690" s="145">
        <f t="shared" si="425"/>
        <v>45545.223473813807</v>
      </c>
      <c r="CF1690" s="122">
        <f t="shared" si="426"/>
        <v>2397.1170249375646</v>
      </c>
      <c r="CG1690" s="123">
        <v>0.1</v>
      </c>
      <c r="CH1690" s="122">
        <f t="shared" si="427"/>
        <v>2397.1170249375705</v>
      </c>
      <c r="CI1690" s="143">
        <f t="shared" si="428"/>
        <v>2.0630995956915479</v>
      </c>
      <c r="CJ1690" s="180">
        <f t="shared" si="429"/>
        <v>48482.840498751379</v>
      </c>
      <c r="CK1690" s="145">
        <f t="shared" si="430"/>
        <v>46058.698473813813</v>
      </c>
      <c r="CL1690" s="180">
        <f t="shared" si="432"/>
        <v>2424.142024937566</v>
      </c>
      <c r="CM1690" s="39">
        <v>0.05</v>
      </c>
      <c r="CN1690" s="122">
        <f t="shared" si="431"/>
        <v>2424.142024937571</v>
      </c>
    </row>
    <row r="1691" spans="2:92" ht="12.75" customHeight="1">
      <c r="B1691" s="56" t="s">
        <v>49</v>
      </c>
      <c r="C1691" s="56" t="s">
        <v>11412</v>
      </c>
      <c r="D1691" s="56">
        <v>2101010090</v>
      </c>
      <c r="E1691" s="56" t="s">
        <v>42</v>
      </c>
      <c r="F1691" s="56">
        <v>2101020090</v>
      </c>
      <c r="G1691" s="56">
        <v>5401010090</v>
      </c>
      <c r="H1691" s="56" t="s">
        <v>11431</v>
      </c>
      <c r="I1691" s="56">
        <v>400200</v>
      </c>
      <c r="J1691" s="56" t="s">
        <v>11454</v>
      </c>
      <c r="K1691" s="56" t="s">
        <v>6975</v>
      </c>
      <c r="L1691" s="56" t="s">
        <v>15863</v>
      </c>
      <c r="M1691" s="56" t="s">
        <v>7383</v>
      </c>
      <c r="N1691" s="56" t="s">
        <v>7138</v>
      </c>
      <c r="O1691" s="73">
        <v>44286</v>
      </c>
      <c r="P1691" s="56"/>
      <c r="Q1691" s="56"/>
      <c r="R1691" s="56" t="s">
        <v>167</v>
      </c>
      <c r="S1691" s="56"/>
      <c r="T1691" s="56" t="s">
        <v>70</v>
      </c>
      <c r="U1691" s="56" t="s">
        <v>11415</v>
      </c>
      <c r="V1691" s="56" t="s">
        <v>7140</v>
      </c>
      <c r="W1691" s="81">
        <f t="shared" si="419"/>
        <v>2.5305555555555554</v>
      </c>
      <c r="X1691" s="32">
        <v>23499.7</v>
      </c>
      <c r="Y1691" s="32">
        <v>-73.400000000000006</v>
      </c>
      <c r="Z1691" s="32">
        <v>23426.3</v>
      </c>
      <c r="AA1691" s="32">
        <v>0</v>
      </c>
      <c r="AB1691" s="32">
        <v>44281</v>
      </c>
      <c r="AC1691" s="32">
        <v>-4085.73</v>
      </c>
      <c r="AD1691" s="32">
        <v>0</v>
      </c>
      <c r="AE1691" s="32">
        <v>19340.57</v>
      </c>
      <c r="AF1691" s="57">
        <v>0</v>
      </c>
      <c r="AG1691" s="56" t="s">
        <v>9255</v>
      </c>
      <c r="AH1691" s="57">
        <v>0</v>
      </c>
      <c r="AI1691" s="57">
        <v>0</v>
      </c>
      <c r="AJ1691" s="57">
        <v>0</v>
      </c>
      <c r="AK1691" s="73">
        <f t="shared" si="420"/>
        <v>44256</v>
      </c>
      <c r="AR1691">
        <v>1</v>
      </c>
      <c r="AV1691"/>
      <c r="AX1691"/>
      <c r="AY1691">
        <v>1</v>
      </c>
      <c r="BC1691"/>
      <c r="BE1691"/>
      <c r="BF1691">
        <v>1</v>
      </c>
      <c r="BG1691" s="100" t="s">
        <v>15464</v>
      </c>
      <c r="BH1691">
        <f>MATCH(BG1691,'Category 4'!$A:$A,0)</f>
        <v>757</v>
      </c>
      <c r="BI1691">
        <f>MATCH(AK1691,'Category 4'!$1:$1,0)</f>
        <v>111</v>
      </c>
      <c r="BJ1691">
        <f>INDEX('Category 4'!$1:$1048576,Working!BH1691,Working!BI1691)</f>
        <v>121.7</v>
      </c>
      <c r="BK1691">
        <f>MATCH($BK$6,'Category 4'!$1:$1,0)</f>
        <v>139</v>
      </c>
      <c r="BL1691">
        <f>INDEX('Category 4'!$1:$1048576,Working!BH1691,Working!BK1691)</f>
        <v>148.1</v>
      </c>
      <c r="BM1691" s="34">
        <f t="shared" si="421"/>
        <v>1.2169268693508628</v>
      </c>
      <c r="BN1691" s="118">
        <f t="shared" si="422"/>
        <v>0.21692686935086281</v>
      </c>
      <c r="BO1691" s="119">
        <f>INDEX('EL &amp; SV'!$D$5:$H$81,MATCH(BG1691,'EL &amp; SV'!$D$5:$D$81,0),MATCH(IF(X1691&gt;2000000,"A",IF(X1691&gt;1000000,"B",IF(X1691&gt;100000,"C","D"))),'EL &amp; SV'!$D$5:$H$5,0))</f>
        <v>8</v>
      </c>
      <c r="BP1691" s="120">
        <f>INDEX('EL &amp; SV'!$J$5:$N$81,MATCH(BG1691,'EL &amp; SV'!$N$5:$N$81,0),MATCH(IF(X1691&gt;2000000,"A",IF(X1691&gt;1000000,"B",IF(X1691&gt;100000,"C","D"))),'EL &amp; SV'!$J$5:$N$5,0))</f>
        <v>0.9</v>
      </c>
      <c r="BQ1691" s="120"/>
      <c r="BR1691" s="120"/>
      <c r="BS1691" s="120"/>
      <c r="BT1691" s="120"/>
      <c r="BU1691" s="120"/>
      <c r="BV1691" s="120"/>
      <c r="BW1691" s="120"/>
      <c r="BX1691" s="120"/>
      <c r="BY1691" s="120"/>
      <c r="BZ1691" s="120"/>
      <c r="CA1691" s="120"/>
      <c r="CB1691" s="120"/>
      <c r="CC1691" s="121">
        <f t="shared" si="423"/>
        <v>1.2169268693508628</v>
      </c>
      <c r="CD1691" s="122">
        <f t="shared" si="424"/>
        <v>28597.416351684471</v>
      </c>
      <c r="CE1691" s="145">
        <f t="shared" si="425"/>
        <v>8141.3269676201726</v>
      </c>
      <c r="CF1691" s="122">
        <f t="shared" si="426"/>
        <v>20456.089384064297</v>
      </c>
      <c r="CG1691" s="123">
        <v>0.05</v>
      </c>
      <c r="CH1691" s="122">
        <f t="shared" si="427"/>
        <v>19433.28491486108</v>
      </c>
      <c r="CI1691" s="143">
        <f t="shared" si="428"/>
        <v>1.2399268693508627</v>
      </c>
      <c r="CJ1691" s="180">
        <f t="shared" si="429"/>
        <v>29137.909451684471</v>
      </c>
      <c r="CK1691" s="145">
        <f t="shared" si="430"/>
        <v>8295.1985970264232</v>
      </c>
      <c r="CL1691" s="180">
        <f t="shared" si="432"/>
        <v>20842.710854658049</v>
      </c>
      <c r="CM1691" s="39">
        <v>0.05</v>
      </c>
      <c r="CN1691" s="122">
        <f t="shared" si="431"/>
        <v>19800.575311925146</v>
      </c>
    </row>
    <row r="1692" spans="2:92" ht="12.75" customHeight="1">
      <c r="B1692" s="56" t="s">
        <v>50</v>
      </c>
      <c r="C1692" s="56" t="s">
        <v>11427</v>
      </c>
      <c r="D1692" s="56">
        <v>2101010050</v>
      </c>
      <c r="E1692" s="56" t="s">
        <v>43</v>
      </c>
      <c r="F1692" s="56">
        <v>2101020050</v>
      </c>
      <c r="G1692" s="56">
        <v>5401010050</v>
      </c>
      <c r="H1692" s="56" t="s">
        <v>11431</v>
      </c>
      <c r="I1692" s="56">
        <v>400210</v>
      </c>
      <c r="J1692" s="56" t="s">
        <v>11433</v>
      </c>
      <c r="K1692" s="56" t="s">
        <v>2059</v>
      </c>
      <c r="L1692" s="56" t="s">
        <v>15863</v>
      </c>
      <c r="M1692" s="56" t="s">
        <v>7164</v>
      </c>
      <c r="N1692" s="56" t="s">
        <v>7138</v>
      </c>
      <c r="O1692" s="73">
        <v>36470</v>
      </c>
      <c r="P1692" s="56"/>
      <c r="Q1692" s="56"/>
      <c r="R1692" s="56" t="s">
        <v>7177</v>
      </c>
      <c r="S1692" s="56"/>
      <c r="T1692" s="56" t="s">
        <v>70</v>
      </c>
      <c r="U1692" s="56" t="s">
        <v>11659</v>
      </c>
      <c r="V1692" s="56" t="s">
        <v>7140</v>
      </c>
      <c r="W1692" s="81">
        <f t="shared" si="419"/>
        <v>23.863888888888887</v>
      </c>
      <c r="X1692" s="32">
        <v>23475</v>
      </c>
      <c r="Y1692" s="32">
        <v>-20801.64</v>
      </c>
      <c r="Z1692" s="32">
        <v>2673.36</v>
      </c>
      <c r="AA1692" s="32">
        <v>0</v>
      </c>
      <c r="AB1692" s="32">
        <v>36470</v>
      </c>
      <c r="AC1692" s="32">
        <v>-381.47</v>
      </c>
      <c r="AD1692" s="32">
        <v>0</v>
      </c>
      <c r="AE1692" s="32">
        <v>2291.89</v>
      </c>
      <c r="AF1692" s="57">
        <v>0</v>
      </c>
      <c r="AG1692" s="56" t="s">
        <v>9255</v>
      </c>
      <c r="AH1692" s="57">
        <v>0</v>
      </c>
      <c r="AI1692" s="57">
        <v>0</v>
      </c>
      <c r="AJ1692" s="57">
        <v>0</v>
      </c>
      <c r="AK1692" s="73">
        <f t="shared" si="420"/>
        <v>36465</v>
      </c>
      <c r="AL1692" s="82" t="s">
        <v>13871</v>
      </c>
      <c r="AM1692">
        <f>MATCH(AL1692,CATEGORY1!$A:$A,0)</f>
        <v>528</v>
      </c>
      <c r="AN1692">
        <f>MATCH(AK1692,CATEGORY1!$1:$1,0)</f>
        <v>214</v>
      </c>
      <c r="AO1692">
        <f>INDEX(CATEGORY1!$1:$1048576,Working!AM1692,Working!AN1692)</f>
        <v>224.8</v>
      </c>
      <c r="AP1692">
        <f>MATCH($AP$6,CATEGORY1!$1:$1,0)</f>
        <v>215</v>
      </c>
      <c r="AQ1692">
        <f>INDEX(CATEGORY1!$1:$1048576,Working!AM1692,Working!AP1692)</f>
        <v>224.7</v>
      </c>
      <c r="AR1692" s="34">
        <f>AQ1692/AO1692</f>
        <v>0.99955516014234869</v>
      </c>
      <c r="AS1692" s="82" t="s">
        <v>14333</v>
      </c>
      <c r="AT1692">
        <f>MATCH(AS1692,CATEGORY2!$A:$A,0)</f>
        <v>483</v>
      </c>
      <c r="AU1692">
        <f>MATCH($AU$6,CATEGORY2!$1:$1,0)</f>
        <v>4</v>
      </c>
      <c r="AV1692">
        <f>INDEX(CATEGORY2!$1:$1048576,Working!AT1692,Working!AU1692)</f>
        <v>101.8</v>
      </c>
      <c r="AW1692">
        <f>MATCH($AW$6,CATEGORY2!$1:$1,0)</f>
        <v>63</v>
      </c>
      <c r="AX1692" s="34">
        <f>INDEX(CATEGORY2!$1:$1048576,Working!AT1692,Working!AW1692)</f>
        <v>118.7</v>
      </c>
      <c r="AY1692" s="34">
        <f>AX1692/AV1692</f>
        <v>1.1660117878192535</v>
      </c>
      <c r="AZ1692" s="93" t="s">
        <v>13274</v>
      </c>
      <c r="BA1692">
        <f>MATCH(AZ1692,'CATEGORY-3'!$A:$A,0)</f>
        <v>712</v>
      </c>
      <c r="BB1692">
        <f>MATCH($BB$6,'CATEGORY-3'!$1:$1,0)</f>
        <v>4</v>
      </c>
      <c r="BC1692">
        <f>INDEX('CATEGORY-3'!$1:$1048576,BA1692,BB1692)</f>
        <v>100</v>
      </c>
      <c r="BD1692">
        <f>MATCH($BD$6,'CATEGORY-3'!$1:$1,0)</f>
        <v>90</v>
      </c>
      <c r="BE1692">
        <f>INDEX('CATEGORY-3'!$1:$1048576,Working!BA1692,Working!BD1692)</f>
        <v>118.3</v>
      </c>
      <c r="BF1692" s="34">
        <f>BE1692/BC1692</f>
        <v>1.1830000000000001</v>
      </c>
      <c r="BG1692" s="100" t="s">
        <v>15269</v>
      </c>
      <c r="BH1692">
        <f>MATCH(BG1692,'Category 4'!$A:$A,0)</f>
        <v>654</v>
      </c>
      <c r="BI1692">
        <f>MATCH($BI$6,'Category 4'!$1:$1,0)</f>
        <v>4</v>
      </c>
      <c r="BJ1692">
        <f>INDEX('Category 4'!$1:$1048576,Working!BH1692,Working!BI1692)</f>
        <v>94.7</v>
      </c>
      <c r="BK1692">
        <f>MATCH($BK$6,'Category 4'!$1:$1,0)</f>
        <v>139</v>
      </c>
      <c r="BL1692" s="34">
        <f>INDEX('Category 4'!$1:$1048576,Working!BH1692,Working!BK1692)</f>
        <v>111.6</v>
      </c>
      <c r="BM1692" s="137">
        <f t="shared" si="421"/>
        <v>1.1784582893347413</v>
      </c>
      <c r="BN1692" s="118">
        <f t="shared" si="422"/>
        <v>0.62483275977262287</v>
      </c>
      <c r="BO1692" s="119">
        <f>INDEX('EL &amp; SV'!$D$5:$H$81,MATCH(BG1692,'EL &amp; SV'!$D$5:$D$81,0),MATCH(IF(X1692&gt;2000000,"A",IF(X1692&gt;1000000,"B",IF(X1692&gt;100000,"C","D"))),'EL &amp; SV'!$D$5:$H$5,0))</f>
        <v>10</v>
      </c>
      <c r="BP1692" s="120">
        <f>INDEX('EL &amp; SV'!$J$5:$N$81,MATCH(BG1692,'EL &amp; SV'!$N$5:$N$81,0),MATCH(IF(X1692&gt;2000000,"A",IF(X1692&gt;1000000,"B",IF(X1692&gt;100000,"C","D"))),'EL &amp; SV'!$J$5:$N$5,0))</f>
        <v>0.95</v>
      </c>
      <c r="BQ1692" s="120"/>
      <c r="BR1692" s="120"/>
      <c r="BS1692" s="120"/>
      <c r="BT1692" s="120"/>
      <c r="BU1692" s="120"/>
      <c r="BV1692" s="120"/>
      <c r="BW1692" s="120"/>
      <c r="BX1692" s="120"/>
      <c r="BY1692" s="120"/>
      <c r="BZ1692" s="120"/>
      <c r="CA1692" s="120"/>
      <c r="CB1692" s="120"/>
      <c r="CC1692" s="121">
        <f t="shared" si="423"/>
        <v>1.6248327597726229</v>
      </c>
      <c r="CD1692" s="122">
        <f t="shared" si="424"/>
        <v>38142.949035662321</v>
      </c>
      <c r="CE1692" s="145">
        <f t="shared" si="425"/>
        <v>36235.801583879205</v>
      </c>
      <c r="CF1692" s="122">
        <f t="shared" si="426"/>
        <v>1907.1474517831157</v>
      </c>
      <c r="CG1692" s="123">
        <v>0.1</v>
      </c>
      <c r="CH1692" s="122">
        <f t="shared" si="427"/>
        <v>1907.1474517831177</v>
      </c>
      <c r="CI1692" s="143">
        <f t="shared" si="428"/>
        <v>1.6478327597726228</v>
      </c>
      <c r="CJ1692" s="180">
        <f t="shared" si="429"/>
        <v>38682.874035662317</v>
      </c>
      <c r="CK1692" s="145">
        <f t="shared" si="430"/>
        <v>36748.730333879204</v>
      </c>
      <c r="CL1692" s="180">
        <f t="shared" si="432"/>
        <v>1934.1437017831122</v>
      </c>
      <c r="CM1692" s="39">
        <v>0.05</v>
      </c>
      <c r="CN1692" s="122">
        <f t="shared" si="431"/>
        <v>1934.1437017831176</v>
      </c>
    </row>
    <row r="1693" spans="2:92" ht="12.75" customHeight="1">
      <c r="B1693" s="56" t="s">
        <v>50</v>
      </c>
      <c r="C1693" s="56" t="s">
        <v>11417</v>
      </c>
      <c r="D1693" s="56">
        <v>2101010130</v>
      </c>
      <c r="E1693" s="56" t="s">
        <v>40</v>
      </c>
      <c r="F1693" s="56">
        <v>2101020140</v>
      </c>
      <c r="G1693" s="56">
        <v>5401010140</v>
      </c>
      <c r="H1693" s="56" t="s">
        <v>11431</v>
      </c>
      <c r="I1693" s="56">
        <v>400210</v>
      </c>
      <c r="J1693" s="56" t="s">
        <v>11448</v>
      </c>
      <c r="K1693" s="56" t="s">
        <v>10413</v>
      </c>
      <c r="L1693" s="56" t="s">
        <v>15863</v>
      </c>
      <c r="M1693" s="56" t="s">
        <v>3707</v>
      </c>
      <c r="N1693" s="56" t="s">
        <v>7138</v>
      </c>
      <c r="O1693" s="73">
        <v>36277</v>
      </c>
      <c r="P1693" s="56"/>
      <c r="Q1693" s="56"/>
      <c r="R1693" s="56" t="s">
        <v>7716</v>
      </c>
      <c r="S1693" s="56"/>
      <c r="T1693" s="56" t="s">
        <v>70</v>
      </c>
      <c r="U1693" s="56" t="s">
        <v>11657</v>
      </c>
      <c r="V1693" s="56" t="s">
        <v>7138</v>
      </c>
      <c r="W1693" s="81">
        <f t="shared" si="419"/>
        <v>24.447222222222223</v>
      </c>
      <c r="X1693" s="32">
        <v>23381</v>
      </c>
      <c r="Y1693" s="32">
        <v>-22836</v>
      </c>
      <c r="Z1693" s="32">
        <v>545</v>
      </c>
      <c r="AA1693" s="32">
        <v>0</v>
      </c>
      <c r="AB1693" s="32">
        <v>36251</v>
      </c>
      <c r="AC1693" s="32">
        <v>0</v>
      </c>
      <c r="AD1693" s="32">
        <v>0</v>
      </c>
      <c r="AE1693" s="32">
        <v>545</v>
      </c>
      <c r="AF1693" s="57">
        <v>0</v>
      </c>
      <c r="AG1693" s="56" t="s">
        <v>9255</v>
      </c>
      <c r="AH1693" s="57">
        <v>0</v>
      </c>
      <c r="AI1693" s="57">
        <v>0</v>
      </c>
      <c r="AJ1693" s="57">
        <v>0</v>
      </c>
      <c r="AK1693" s="73">
        <f t="shared" si="420"/>
        <v>36251</v>
      </c>
      <c r="AL1693" s="82" t="s">
        <v>13828</v>
      </c>
      <c r="AM1693">
        <f>MATCH(AL1693,CATEGORY1!$A:$A,0)</f>
        <v>479</v>
      </c>
      <c r="AN1693">
        <f>MATCH(AK1693,CATEGORY1!$1:$1,0)</f>
        <v>207</v>
      </c>
      <c r="AO1693">
        <f>INDEX(CATEGORY1!$1:$1048576,Working!AM1693,Working!AN1693)</f>
        <v>440</v>
      </c>
      <c r="AP1693">
        <f>MATCH($AP$6,CATEGORY1!$1:$1,0)</f>
        <v>215</v>
      </c>
      <c r="AQ1693">
        <f>INDEX(CATEGORY1!$1:$1048576,Working!AM1693,Working!AP1693)</f>
        <v>438.4</v>
      </c>
      <c r="AR1693" s="34">
        <f>AQ1693/AO1693</f>
        <v>0.99636363636363634</v>
      </c>
      <c r="AS1693" s="82" t="s">
        <v>14275</v>
      </c>
      <c r="AT1693">
        <f>MATCH(AS1693,CATEGORY2!$A:$A,0)</f>
        <v>451</v>
      </c>
      <c r="AU1693">
        <f>MATCH($AU$6,CATEGORY2!$1:$1,0)</f>
        <v>4</v>
      </c>
      <c r="AV1693">
        <f>INDEX(CATEGORY2!$1:$1048576,Working!AT1693,Working!AU1693)</f>
        <v>138.30000000000001</v>
      </c>
      <c r="AW1693">
        <f>MATCH($AW$6,CATEGORY2!$1:$1,0)</f>
        <v>63</v>
      </c>
      <c r="AX1693" s="34">
        <f>INDEX(CATEGORY2!$1:$1048576,Working!AT1693,Working!AW1693)</f>
        <v>140.9</v>
      </c>
      <c r="AY1693" s="34">
        <f>AX1693/AV1693</f>
        <v>1.0187997107736804</v>
      </c>
      <c r="AZ1693" s="93" t="s">
        <v>6828</v>
      </c>
      <c r="BA1693" s="29">
        <f>MATCH(AZ1693,'CATEGORY-3'!$A:$A,0)</f>
        <v>628</v>
      </c>
      <c r="BB1693" s="29">
        <f>MATCH($BB$6,'CATEGORY-3'!$1:$1,0)</f>
        <v>4</v>
      </c>
      <c r="BC1693" s="29">
        <f>INDEX('CATEGORY-3'!$1:$1048576,BA1693,BB1693)</f>
        <v>101</v>
      </c>
      <c r="BD1693" s="29">
        <f>MATCH($BD$6,'CATEGORY-3'!$1:$1,0)</f>
        <v>90</v>
      </c>
      <c r="BE1693" s="29">
        <f>INDEX('CATEGORY-3'!$1:$1048576,Working!BA1693,Working!BD1693)</f>
        <v>138.4</v>
      </c>
      <c r="BF1693" s="285">
        <f>BE1693/BC1693</f>
        <v>1.3702970297029704</v>
      </c>
      <c r="BG1693" s="100" t="s">
        <v>15629</v>
      </c>
      <c r="BH1693">
        <f>MATCH(BG1693,'Category 4'!$A:$A,0)</f>
        <v>843</v>
      </c>
      <c r="BI1693">
        <f>MATCH($BI$6,'Category 4'!$1:$1,0)</f>
        <v>4</v>
      </c>
      <c r="BJ1693">
        <f>INDEX('Category 4'!$1:$1048576,Working!BH1693,Working!BI1693)</f>
        <v>103.9</v>
      </c>
      <c r="BK1693">
        <f>MATCH($BK$6,'Category 4'!$1:$1,0)</f>
        <v>139</v>
      </c>
      <c r="BL1693" s="34">
        <f>INDEX('Category 4'!$1:$1048576,Working!BH1693,Working!BK1693)</f>
        <v>160.19999999999999</v>
      </c>
      <c r="BM1693" s="137">
        <f t="shared" si="421"/>
        <v>1.5418671799807506</v>
      </c>
      <c r="BN1693" s="118">
        <f t="shared" si="422"/>
        <v>1.1447089420622527</v>
      </c>
      <c r="BO1693" s="119">
        <f>INDEX('EL &amp; SV'!$D$5:$H$81,MATCH(BG1693,'EL &amp; SV'!$D$5:$D$81,0),MATCH(IF(X1693&gt;2000000,"A",IF(X1693&gt;1000000,"B",IF(X1693&gt;100000,"C","D"))),'EL &amp; SV'!$D$5:$H$5,0))</f>
        <v>5</v>
      </c>
      <c r="BP1693" s="120">
        <f>INDEX('EL &amp; SV'!$J$5:$N$81,MATCH(BG1693,'EL &amp; SV'!$N$5:$N$81,0),MATCH(IF(X1693&gt;2000000,"A",IF(X1693&gt;1000000,"B",IF(X1693&gt;100000,"C","D"))),'EL &amp; SV'!$J$5:$N$5,0))</f>
        <v>0.95</v>
      </c>
      <c r="BQ1693" s="120"/>
      <c r="BR1693" s="120"/>
      <c r="BS1693" s="120"/>
      <c r="BT1693" s="120"/>
      <c r="BU1693" s="120"/>
      <c r="BV1693" s="120"/>
      <c r="BW1693" s="120"/>
      <c r="BX1693" s="120"/>
      <c r="BY1693" s="120"/>
      <c r="BZ1693" s="120"/>
      <c r="CA1693" s="120"/>
      <c r="CB1693" s="120"/>
      <c r="CC1693" s="121">
        <f t="shared" si="423"/>
        <v>2.1447089420622527</v>
      </c>
      <c r="CD1693" s="122">
        <f t="shared" si="424"/>
        <v>50145.439774357532</v>
      </c>
      <c r="CE1693" s="145">
        <f t="shared" si="425"/>
        <v>47638.167785639656</v>
      </c>
      <c r="CF1693" s="122">
        <f t="shared" si="426"/>
        <v>2507.2719887178755</v>
      </c>
      <c r="CG1693" s="123">
        <v>0.1</v>
      </c>
      <c r="CH1693" s="122">
        <f t="shared" si="427"/>
        <v>2507.2719887178787</v>
      </c>
      <c r="CI1693" s="143">
        <f t="shared" si="428"/>
        <v>2.1677089420622528</v>
      </c>
      <c r="CJ1693" s="180">
        <f t="shared" si="429"/>
        <v>50683.202774357531</v>
      </c>
      <c r="CK1693" s="145">
        <f t="shared" si="430"/>
        <v>48149.042635639649</v>
      </c>
      <c r="CL1693" s="180">
        <f t="shared" si="432"/>
        <v>2534.1601387178816</v>
      </c>
      <c r="CM1693" s="39">
        <v>0.05</v>
      </c>
      <c r="CN1693" s="122">
        <f t="shared" si="431"/>
        <v>2534.1601387178789</v>
      </c>
    </row>
    <row r="1694" spans="2:92" ht="12.75" customHeight="1">
      <c r="B1694" s="56" t="s">
        <v>50</v>
      </c>
      <c r="C1694" s="56" t="s">
        <v>11417</v>
      </c>
      <c r="D1694" s="56">
        <v>2101010130</v>
      </c>
      <c r="E1694" s="56" t="s">
        <v>40</v>
      </c>
      <c r="F1694" s="56">
        <v>2101020140</v>
      </c>
      <c r="G1694" s="56">
        <v>5401010140</v>
      </c>
      <c r="H1694" s="56" t="s">
        <v>11431</v>
      </c>
      <c r="I1694" s="56">
        <v>400210</v>
      </c>
      <c r="J1694" s="56" t="s">
        <v>11448</v>
      </c>
      <c r="K1694" s="56" t="s">
        <v>10301</v>
      </c>
      <c r="L1694" s="56" t="s">
        <v>15863</v>
      </c>
      <c r="M1694" s="56" t="s">
        <v>7291</v>
      </c>
      <c r="N1694" s="56" t="s">
        <v>7138</v>
      </c>
      <c r="O1694" s="73">
        <v>38880</v>
      </c>
      <c r="P1694" s="56"/>
      <c r="Q1694" s="56"/>
      <c r="R1694" s="56" t="s">
        <v>7235</v>
      </c>
      <c r="S1694" s="56"/>
      <c r="T1694" s="56" t="s">
        <v>70</v>
      </c>
      <c r="U1694" s="56" t="s">
        <v>11659</v>
      </c>
      <c r="V1694" s="56" t="s">
        <v>7140</v>
      </c>
      <c r="W1694" s="81">
        <f t="shared" si="419"/>
        <v>17.280555555555555</v>
      </c>
      <c r="X1694" s="32">
        <v>23063</v>
      </c>
      <c r="Y1694" s="32">
        <v>-21909.85</v>
      </c>
      <c r="Z1694" s="32">
        <v>1153.1500000000001</v>
      </c>
      <c r="AA1694" s="32">
        <v>0</v>
      </c>
      <c r="AB1694" s="32">
        <v>38880</v>
      </c>
      <c r="AC1694" s="32">
        <v>0</v>
      </c>
      <c r="AD1694" s="32">
        <v>0</v>
      </c>
      <c r="AE1694" s="32">
        <v>1153.1500000000001</v>
      </c>
      <c r="AF1694" s="57">
        <v>0</v>
      </c>
      <c r="AG1694" s="56" t="s">
        <v>9255</v>
      </c>
      <c r="AH1694" s="57">
        <v>0</v>
      </c>
      <c r="AI1694" s="57">
        <v>0</v>
      </c>
      <c r="AJ1694" s="57">
        <v>0</v>
      </c>
      <c r="AK1694" s="73">
        <f t="shared" si="420"/>
        <v>38869</v>
      </c>
      <c r="AR1694">
        <v>1</v>
      </c>
      <c r="AV1694"/>
      <c r="AX1694"/>
      <c r="AY1694">
        <v>1</v>
      </c>
      <c r="AZ1694" s="93" t="s">
        <v>6828</v>
      </c>
      <c r="BA1694" s="4">
        <f>MATCH(AZ1694,'CATEGORY-3'!$A:$A,0)</f>
        <v>628</v>
      </c>
      <c r="BB1694" s="4">
        <f>MATCH(AK1694,'CATEGORY-3'!$1:$1,0)</f>
        <v>21</v>
      </c>
      <c r="BC1694" s="4">
        <f>INDEX('CATEGORY-3'!$1:$1048576,Working!BA1694,Working!BB1694)</f>
        <v>106.9</v>
      </c>
      <c r="BD1694" s="4">
        <f>MATCH($BD$6,'CATEGORY-3'!$1:$1,0)</f>
        <v>90</v>
      </c>
      <c r="BE1694" s="4">
        <f>INDEX('CATEGORY-3'!$1:$1048576,Working!BA1694,Working!BD1694)</f>
        <v>138.4</v>
      </c>
      <c r="BF1694" s="139">
        <f>BE1694/BC1694</f>
        <v>1.29466791393826</v>
      </c>
      <c r="BG1694" s="100" t="s">
        <v>15629</v>
      </c>
      <c r="BH1694" s="117">
        <f>MATCH(BG1694,'Category 4'!$A:$A,0)</f>
        <v>843</v>
      </c>
      <c r="BI1694" s="117">
        <f>MATCH($BI$6,'Category 4'!$1:$1,0)</f>
        <v>4</v>
      </c>
      <c r="BJ1694" s="117">
        <f>INDEX('Category 4'!$1:$1048576,Working!BH1694,Working!BI1694)</f>
        <v>103.9</v>
      </c>
      <c r="BK1694" s="117">
        <f>MATCH($BK$6,'Category 4'!$1:$1,0)</f>
        <v>139</v>
      </c>
      <c r="BL1694" s="117">
        <f>INDEX('Category 4'!$1:$1048576,Working!BH1694,Working!BK1694)</f>
        <v>160.19999999999999</v>
      </c>
      <c r="BM1694" s="118">
        <f t="shared" si="421"/>
        <v>1.5418671799807506</v>
      </c>
      <c r="BN1694" s="118">
        <f t="shared" si="422"/>
        <v>0.99620596547554596</v>
      </c>
      <c r="BO1694" s="119">
        <f>INDEX('EL &amp; SV'!$D$5:$H$81,MATCH(BG1694,'EL &amp; SV'!$D$5:$D$81,0),MATCH(IF(X1694&gt;2000000,"A",IF(X1694&gt;1000000,"B",IF(X1694&gt;100000,"C","D"))),'EL &amp; SV'!$D$5:$H$5,0))</f>
        <v>5</v>
      </c>
      <c r="BP1694" s="120">
        <f>INDEX('EL &amp; SV'!$J$5:$N$81,MATCH(BG1694,'EL &amp; SV'!$N$5:$N$81,0),MATCH(IF(X1694&gt;2000000,"A",IF(X1694&gt;1000000,"B",IF(X1694&gt;100000,"C","D"))),'EL &amp; SV'!$J$5:$N$5,0))</f>
        <v>0.95</v>
      </c>
      <c r="BQ1694" s="120"/>
      <c r="BR1694" s="120"/>
      <c r="BS1694" s="120"/>
      <c r="BT1694" s="120"/>
      <c r="BU1694" s="120"/>
      <c r="BV1694" s="120"/>
      <c r="BW1694" s="120"/>
      <c r="BX1694" s="120"/>
      <c r="BY1694" s="120"/>
      <c r="BZ1694" s="120"/>
      <c r="CA1694" s="120"/>
      <c r="CB1694" s="120"/>
      <c r="CC1694" s="121">
        <f t="shared" si="423"/>
        <v>1.996205965475546</v>
      </c>
      <c r="CD1694" s="122">
        <f t="shared" si="424"/>
        <v>46038.498181762516</v>
      </c>
      <c r="CE1694" s="145">
        <f t="shared" si="425"/>
        <v>43736.573272674388</v>
      </c>
      <c r="CF1694" s="122">
        <f t="shared" si="426"/>
        <v>2301.9249090881276</v>
      </c>
      <c r="CG1694" s="123">
        <v>0.1</v>
      </c>
      <c r="CH1694" s="122">
        <f t="shared" si="427"/>
        <v>2301.9249090881276</v>
      </c>
      <c r="CI1694" s="143">
        <f t="shared" si="428"/>
        <v>2.0192059654755461</v>
      </c>
      <c r="CJ1694" s="180">
        <f t="shared" si="429"/>
        <v>46568.947181762516</v>
      </c>
      <c r="CK1694" s="145">
        <f t="shared" si="430"/>
        <v>44240.499822674392</v>
      </c>
      <c r="CL1694" s="180">
        <f t="shared" si="432"/>
        <v>2328.4473590881244</v>
      </c>
      <c r="CM1694" s="39">
        <v>0.05</v>
      </c>
      <c r="CN1694" s="122">
        <f t="shared" si="431"/>
        <v>2328.447359088128</v>
      </c>
    </row>
    <row r="1695" spans="2:92" ht="12.75" customHeight="1">
      <c r="B1695" s="56" t="s">
        <v>49</v>
      </c>
      <c r="C1695" s="56" t="s">
        <v>11417</v>
      </c>
      <c r="D1695" s="56">
        <v>2101010130</v>
      </c>
      <c r="E1695" s="56" t="s">
        <v>40</v>
      </c>
      <c r="F1695" s="56">
        <v>2101020140</v>
      </c>
      <c r="G1695" s="56">
        <v>5401010140</v>
      </c>
      <c r="H1695" s="56" t="s">
        <v>11431</v>
      </c>
      <c r="I1695" s="56">
        <v>400211</v>
      </c>
      <c r="J1695" s="56" t="s">
        <v>11438</v>
      </c>
      <c r="K1695" s="56" t="s">
        <v>10323</v>
      </c>
      <c r="L1695" s="56" t="s">
        <v>15863</v>
      </c>
      <c r="M1695" s="56" t="s">
        <v>8302</v>
      </c>
      <c r="N1695" s="56" t="s">
        <v>7138</v>
      </c>
      <c r="O1695" s="73">
        <v>39053</v>
      </c>
      <c r="P1695" s="56"/>
      <c r="Q1695" s="56"/>
      <c r="R1695" s="56" t="s">
        <v>7235</v>
      </c>
      <c r="S1695" s="56"/>
      <c r="T1695" s="56" t="s">
        <v>70</v>
      </c>
      <c r="U1695" s="56" t="s">
        <v>11659</v>
      </c>
      <c r="V1695" s="56" t="s">
        <v>7140</v>
      </c>
      <c r="W1695" s="81">
        <f t="shared" si="419"/>
        <v>16.780555555555555</v>
      </c>
      <c r="X1695" s="32">
        <v>23055</v>
      </c>
      <c r="Y1695" s="32">
        <v>-21902.25</v>
      </c>
      <c r="Z1695" s="32">
        <v>1152.75</v>
      </c>
      <c r="AA1695" s="32">
        <v>0</v>
      </c>
      <c r="AB1695" s="32">
        <v>39053</v>
      </c>
      <c r="AC1695" s="32">
        <v>0</v>
      </c>
      <c r="AD1695" s="32">
        <v>0</v>
      </c>
      <c r="AE1695" s="32">
        <v>1152.75</v>
      </c>
      <c r="AF1695" s="57">
        <v>0</v>
      </c>
      <c r="AG1695" s="56" t="s">
        <v>9255</v>
      </c>
      <c r="AH1695" s="57">
        <v>0</v>
      </c>
      <c r="AI1695" s="57">
        <v>0</v>
      </c>
      <c r="AJ1695" s="57">
        <v>0</v>
      </c>
      <c r="AK1695" s="73">
        <f t="shared" si="420"/>
        <v>39052</v>
      </c>
      <c r="AR1695">
        <v>1</v>
      </c>
      <c r="AV1695"/>
      <c r="AX1695"/>
      <c r="AY1695">
        <v>1</v>
      </c>
      <c r="AZ1695" s="93" t="s">
        <v>6828</v>
      </c>
      <c r="BA1695" s="4">
        <f>MATCH(AZ1695,'CATEGORY-3'!$A:$A,0)</f>
        <v>628</v>
      </c>
      <c r="BB1695" s="4">
        <f>MATCH(AK1695,'CATEGORY-3'!$1:$1,0)</f>
        <v>27</v>
      </c>
      <c r="BC1695" s="4">
        <f>INDEX('CATEGORY-3'!$1:$1048576,Working!BA1695,Working!BB1695)</f>
        <v>107.2</v>
      </c>
      <c r="BD1695" s="4">
        <f>MATCH($BD$6,'CATEGORY-3'!$1:$1,0)</f>
        <v>90</v>
      </c>
      <c r="BE1695" s="4">
        <f>INDEX('CATEGORY-3'!$1:$1048576,Working!BA1695,Working!BD1695)</f>
        <v>138.4</v>
      </c>
      <c r="BF1695" s="139">
        <f>BE1695/BC1695</f>
        <v>1.291044776119403</v>
      </c>
      <c r="BG1695" s="100" t="s">
        <v>15629</v>
      </c>
      <c r="BH1695" s="117">
        <f>MATCH(BG1695,'Category 4'!$A:$A,0)</f>
        <v>843</v>
      </c>
      <c r="BI1695" s="117">
        <f>MATCH($BI$6,'Category 4'!$1:$1,0)</f>
        <v>4</v>
      </c>
      <c r="BJ1695" s="117">
        <f>INDEX('Category 4'!$1:$1048576,Working!BH1695,Working!BI1695)</f>
        <v>103.9</v>
      </c>
      <c r="BK1695" s="117">
        <f>MATCH($BK$6,'Category 4'!$1:$1,0)</f>
        <v>139</v>
      </c>
      <c r="BL1695" s="117">
        <f>INDEX('Category 4'!$1:$1048576,Working!BH1695,Working!BK1695)</f>
        <v>160.19999999999999</v>
      </c>
      <c r="BM1695" s="118">
        <f t="shared" si="421"/>
        <v>1.5418671799807506</v>
      </c>
      <c r="BN1695" s="118">
        <f t="shared" si="422"/>
        <v>0.99061956818410346</v>
      </c>
      <c r="BO1695" s="119">
        <f>INDEX('EL &amp; SV'!$D$5:$H$81,MATCH(BG1695,'EL &amp; SV'!$D$5:$D$81,0),MATCH(IF(X1695&gt;2000000,"A",IF(X1695&gt;1000000,"B",IF(X1695&gt;100000,"C","D"))),'EL &amp; SV'!$D$5:$H$5,0))</f>
        <v>5</v>
      </c>
      <c r="BP1695" s="120">
        <f>INDEX('EL &amp; SV'!$J$5:$N$81,MATCH(BG1695,'EL &amp; SV'!$N$5:$N$81,0),MATCH(IF(X1695&gt;2000000,"A",IF(X1695&gt;1000000,"B",IF(X1695&gt;100000,"C","D"))),'EL &amp; SV'!$J$5:$N$5,0))</f>
        <v>0.95</v>
      </c>
      <c r="BQ1695" s="120"/>
      <c r="BR1695" s="120"/>
      <c r="BS1695" s="120"/>
      <c r="BT1695" s="120"/>
      <c r="BU1695" s="120"/>
      <c r="BV1695" s="120"/>
      <c r="BW1695" s="120"/>
      <c r="BX1695" s="120"/>
      <c r="BY1695" s="120"/>
      <c r="BZ1695" s="120"/>
      <c r="CA1695" s="120"/>
      <c r="CB1695" s="120"/>
      <c r="CC1695" s="121">
        <f t="shared" si="423"/>
        <v>1.9906195681841035</v>
      </c>
      <c r="CD1695" s="122">
        <f t="shared" si="424"/>
        <v>45893.734144484508</v>
      </c>
      <c r="CE1695" s="145">
        <f t="shared" si="425"/>
        <v>43599.047437260277</v>
      </c>
      <c r="CF1695" s="122">
        <f t="shared" si="426"/>
        <v>2294.6867072242312</v>
      </c>
      <c r="CG1695" s="123">
        <v>0.05</v>
      </c>
      <c r="CH1695" s="122">
        <f t="shared" si="427"/>
        <v>2294.6867072242276</v>
      </c>
      <c r="CI1695" s="143">
        <f t="shared" si="428"/>
        <v>2.0136195681841036</v>
      </c>
      <c r="CJ1695" s="180">
        <f t="shared" si="429"/>
        <v>46423.999144484507</v>
      </c>
      <c r="CK1695" s="145">
        <f t="shared" si="430"/>
        <v>44102.79918726028</v>
      </c>
      <c r="CL1695" s="180">
        <f t="shared" si="432"/>
        <v>2321.1999572242275</v>
      </c>
      <c r="CM1695" s="39">
        <v>0.05</v>
      </c>
      <c r="CN1695" s="122">
        <f t="shared" si="431"/>
        <v>2321.1999572242275</v>
      </c>
    </row>
    <row r="1696" spans="2:92" ht="12.75" customHeight="1">
      <c r="B1696" s="56" t="s">
        <v>49</v>
      </c>
      <c r="C1696" s="56" t="s">
        <v>11427</v>
      </c>
      <c r="D1696" s="56">
        <v>2101010050</v>
      </c>
      <c r="E1696" s="56" t="s">
        <v>43</v>
      </c>
      <c r="F1696" s="56">
        <v>2101020050</v>
      </c>
      <c r="G1696" s="56">
        <v>5401010050</v>
      </c>
      <c r="H1696" s="56" t="s">
        <v>11431</v>
      </c>
      <c r="I1696" s="56">
        <v>400211</v>
      </c>
      <c r="J1696" s="56" t="s">
        <v>11509</v>
      </c>
      <c r="K1696" s="56" t="s">
        <v>6518</v>
      </c>
      <c r="L1696" s="56" t="s">
        <v>15863</v>
      </c>
      <c r="M1696" s="56" t="s">
        <v>3271</v>
      </c>
      <c r="N1696" s="56" t="s">
        <v>7138</v>
      </c>
      <c r="O1696" s="73">
        <v>43830</v>
      </c>
      <c r="P1696" s="56"/>
      <c r="Q1696" s="56"/>
      <c r="R1696" s="56" t="s">
        <v>7177</v>
      </c>
      <c r="S1696" s="56"/>
      <c r="T1696" s="56" t="s">
        <v>70</v>
      </c>
      <c r="U1696" s="56" t="s">
        <v>11657</v>
      </c>
      <c r="V1696" s="56" t="s">
        <v>7140</v>
      </c>
      <c r="W1696" s="81">
        <f t="shared" si="419"/>
        <v>3.7805555555555554</v>
      </c>
      <c r="X1696" s="32">
        <v>23026.61</v>
      </c>
      <c r="Y1696" s="32">
        <v>-1145.19</v>
      </c>
      <c r="Z1696" s="32">
        <v>21881.42</v>
      </c>
      <c r="AA1696" s="32">
        <v>0</v>
      </c>
      <c r="AB1696" s="32">
        <v>43809</v>
      </c>
      <c r="AC1696" s="32">
        <v>-800.72</v>
      </c>
      <c r="AD1696" s="32">
        <v>0</v>
      </c>
      <c r="AE1696" s="32">
        <v>21080.7</v>
      </c>
      <c r="AF1696" s="57">
        <v>0</v>
      </c>
      <c r="AG1696" s="56" t="s">
        <v>9255</v>
      </c>
      <c r="AH1696" s="57">
        <v>0</v>
      </c>
      <c r="AI1696" s="57">
        <v>0</v>
      </c>
      <c r="AJ1696" s="57">
        <v>0</v>
      </c>
      <c r="AK1696" s="73">
        <f t="shared" si="420"/>
        <v>43800</v>
      </c>
      <c r="AR1696">
        <v>1</v>
      </c>
      <c r="AV1696"/>
      <c r="AX1696"/>
      <c r="AY1696">
        <v>1</v>
      </c>
      <c r="BC1696"/>
      <c r="BE1696"/>
      <c r="BF1696">
        <v>1</v>
      </c>
      <c r="BG1696" s="109" t="s">
        <v>15398</v>
      </c>
      <c r="BH1696">
        <f>MATCH(BG1696,'Category 4'!$A:$A,0)</f>
        <v>722</v>
      </c>
      <c r="BI1696">
        <f>MATCH(AK1696,'Category 4'!$1:$1,0)</f>
        <v>96</v>
      </c>
      <c r="BJ1696">
        <f>INDEX('Category 4'!$1:$1048576,Working!BH1696,Working!BI1696)</f>
        <v>113</v>
      </c>
      <c r="BK1696">
        <f>MATCH($BK$6,'Category 4'!$1:$1,0)</f>
        <v>139</v>
      </c>
      <c r="BL1696">
        <f>INDEX('Category 4'!$1:$1048576,Working!BH1696,Working!BK1696)</f>
        <v>128.5</v>
      </c>
      <c r="BM1696" s="34">
        <f t="shared" si="421"/>
        <v>1.1371681415929205</v>
      </c>
      <c r="BN1696" s="118">
        <f t="shared" si="422"/>
        <v>0.13716814159292046</v>
      </c>
      <c r="BO1696" s="119">
        <f>INDEX('EL &amp; SV'!$D$5:$H$81,MATCH(BG1696,'EL &amp; SV'!$D$5:$D$81,0),MATCH(IF(X1696&gt;2000000,"A",IF(X1696&gt;1000000,"B",IF(X1696&gt;100000,"C","D"))),'EL &amp; SV'!$D$5:$H$5,0))</f>
        <v>15</v>
      </c>
      <c r="BP1696" s="120">
        <f>INDEX('EL &amp; SV'!$J$5:$N$81,MATCH(BG1696,'EL &amp; SV'!$N$5:$N$81,0),MATCH(IF(X1696&gt;2000000,"A",IF(X1696&gt;1000000,"B",IF(X1696&gt;100000,"C","D"))),'EL &amp; SV'!$J$5:$N$5,0))</f>
        <v>0.95</v>
      </c>
      <c r="BQ1696" s="120"/>
      <c r="BR1696" s="120"/>
      <c r="BS1696" s="120"/>
      <c r="BT1696" s="120"/>
      <c r="BU1696" s="120"/>
      <c r="BV1696" s="120"/>
      <c r="BW1696" s="120"/>
      <c r="BX1696" s="120"/>
      <c r="BY1696" s="120"/>
      <c r="BZ1696" s="120"/>
      <c r="CA1696" s="120"/>
      <c r="CB1696" s="120"/>
      <c r="CC1696" s="121">
        <f t="shared" si="423"/>
        <v>1.1371681415929205</v>
      </c>
      <c r="CD1696" s="122">
        <f t="shared" si="424"/>
        <v>26185.12730088496</v>
      </c>
      <c r="CE1696" s="145">
        <f t="shared" si="425"/>
        <v>6269.6408043850379</v>
      </c>
      <c r="CF1696" s="122">
        <f t="shared" si="426"/>
        <v>19915.486496499921</v>
      </c>
      <c r="CG1696" s="123">
        <v>0.05</v>
      </c>
      <c r="CH1696" s="122">
        <f t="shared" si="427"/>
        <v>18919.712171674924</v>
      </c>
      <c r="CI1696" s="143">
        <f t="shared" si="428"/>
        <v>1.1601681415929204</v>
      </c>
      <c r="CJ1696" s="180">
        <f t="shared" si="429"/>
        <v>26714.739330884957</v>
      </c>
      <c r="CK1696" s="145">
        <f t="shared" si="430"/>
        <v>6396.4485588643893</v>
      </c>
      <c r="CL1696" s="180">
        <f t="shared" si="432"/>
        <v>20318.290772020569</v>
      </c>
      <c r="CM1696" s="39">
        <v>0.05</v>
      </c>
      <c r="CN1696" s="122">
        <f t="shared" si="431"/>
        <v>19302.376233419542</v>
      </c>
    </row>
    <row r="1697" spans="2:92" ht="12.75" customHeight="1">
      <c r="B1697" s="56" t="s">
        <v>50</v>
      </c>
      <c r="C1697" s="56" t="s">
        <v>11417</v>
      </c>
      <c r="D1697" s="56">
        <v>2101010130</v>
      </c>
      <c r="E1697" s="56" t="s">
        <v>40</v>
      </c>
      <c r="F1697" s="56">
        <v>2101020140</v>
      </c>
      <c r="G1697" s="56">
        <v>5401010140</v>
      </c>
      <c r="H1697" s="56" t="s">
        <v>11431</v>
      </c>
      <c r="I1697" s="56">
        <v>400210</v>
      </c>
      <c r="J1697" s="56" t="s">
        <v>11448</v>
      </c>
      <c r="K1697" s="56" t="s">
        <v>10503</v>
      </c>
      <c r="L1697" s="56" t="s">
        <v>15863</v>
      </c>
      <c r="M1697" s="56" t="s">
        <v>8214</v>
      </c>
      <c r="N1697" s="56" t="s">
        <v>7138</v>
      </c>
      <c r="O1697" s="73">
        <v>39512</v>
      </c>
      <c r="P1697" s="56"/>
      <c r="Q1697" s="56"/>
      <c r="R1697" s="56" t="s">
        <v>7235</v>
      </c>
      <c r="S1697" s="56"/>
      <c r="T1697" s="56" t="s">
        <v>70</v>
      </c>
      <c r="U1697" s="56" t="s">
        <v>11660</v>
      </c>
      <c r="V1697" s="56" t="s">
        <v>7140</v>
      </c>
      <c r="W1697" s="81">
        <f t="shared" si="419"/>
        <v>15.530555555555555</v>
      </c>
      <c r="X1697" s="32">
        <v>23026</v>
      </c>
      <c r="Y1697" s="32">
        <v>-21874.7</v>
      </c>
      <c r="Z1697" s="32">
        <v>1151.3</v>
      </c>
      <c r="AA1697" s="32">
        <v>0</v>
      </c>
      <c r="AB1697" s="32">
        <v>39512</v>
      </c>
      <c r="AC1697" s="32">
        <v>0</v>
      </c>
      <c r="AD1697" s="32">
        <v>0</v>
      </c>
      <c r="AE1697" s="32">
        <v>1151.3</v>
      </c>
      <c r="AF1697" s="57">
        <v>0</v>
      </c>
      <c r="AG1697" s="56" t="s">
        <v>9255</v>
      </c>
      <c r="AH1697" s="57">
        <v>0</v>
      </c>
      <c r="AI1697" s="57">
        <v>0</v>
      </c>
      <c r="AJ1697" s="57">
        <v>0</v>
      </c>
      <c r="AK1697" s="73">
        <f t="shared" si="420"/>
        <v>39508</v>
      </c>
      <c r="AR1697">
        <v>1</v>
      </c>
      <c r="AV1697"/>
      <c r="AX1697"/>
      <c r="AY1697">
        <v>1</v>
      </c>
      <c r="AZ1697" s="93" t="s">
        <v>6828</v>
      </c>
      <c r="BA1697" s="4">
        <f>MATCH(AZ1697,'CATEGORY-3'!$A:$A,0)</f>
        <v>628</v>
      </c>
      <c r="BB1697" s="4">
        <f>MATCH(AK1697,'CATEGORY-3'!$1:$1,0)</f>
        <v>42</v>
      </c>
      <c r="BC1697" s="4">
        <f>INDEX('CATEGORY-3'!$1:$1048576,Working!BA1697,Working!BB1697)</f>
        <v>118.3</v>
      </c>
      <c r="BD1697" s="4">
        <f>MATCH($BD$6,'CATEGORY-3'!$1:$1,0)</f>
        <v>90</v>
      </c>
      <c r="BE1697" s="4">
        <f>INDEX('CATEGORY-3'!$1:$1048576,Working!BA1697,Working!BD1697)</f>
        <v>138.4</v>
      </c>
      <c r="BF1697" s="139">
        <f t="shared" ref="BF1697:BF1706" si="435">BE1697/BC1697</f>
        <v>1.1699070160608622</v>
      </c>
      <c r="BG1697" s="100" t="s">
        <v>15629</v>
      </c>
      <c r="BH1697" s="117">
        <f>MATCH(BG1697,'Category 4'!$A:$A,0)</f>
        <v>843</v>
      </c>
      <c r="BI1697" s="117">
        <f>MATCH($BI$6,'Category 4'!$1:$1,0)</f>
        <v>4</v>
      </c>
      <c r="BJ1697" s="117">
        <f>INDEX('Category 4'!$1:$1048576,Working!BH1697,Working!BI1697)</f>
        <v>103.9</v>
      </c>
      <c r="BK1697" s="117">
        <f>MATCH($BK$6,'Category 4'!$1:$1,0)</f>
        <v>139</v>
      </c>
      <c r="BL1697" s="117">
        <f>INDEX('Category 4'!$1:$1048576,Working!BH1697,Working!BK1697)</f>
        <v>160.19999999999999</v>
      </c>
      <c r="BM1697" s="118">
        <f t="shared" si="421"/>
        <v>1.5418671799807506</v>
      </c>
      <c r="BN1697" s="118">
        <f t="shared" si="422"/>
        <v>0.80384123169345645</v>
      </c>
      <c r="BO1697" s="119">
        <f>INDEX('EL &amp; SV'!$D$5:$H$81,MATCH(BG1697,'EL &amp; SV'!$D$5:$D$81,0),MATCH(IF(X1697&gt;2000000,"A",IF(X1697&gt;1000000,"B",IF(X1697&gt;100000,"C","D"))),'EL &amp; SV'!$D$5:$H$5,0))</f>
        <v>5</v>
      </c>
      <c r="BP1697" s="120">
        <f>INDEX('EL &amp; SV'!$J$5:$N$81,MATCH(BG1697,'EL &amp; SV'!$N$5:$N$81,0),MATCH(IF(X1697&gt;2000000,"A",IF(X1697&gt;1000000,"B",IF(X1697&gt;100000,"C","D"))),'EL &amp; SV'!$J$5:$N$5,0))</f>
        <v>0.95</v>
      </c>
      <c r="BQ1697" s="120"/>
      <c r="BR1697" s="120"/>
      <c r="BS1697" s="120"/>
      <c r="BT1697" s="120"/>
      <c r="BU1697" s="120"/>
      <c r="BV1697" s="120"/>
      <c r="BW1697" s="120"/>
      <c r="BX1697" s="120"/>
      <c r="BY1697" s="120"/>
      <c r="BZ1697" s="120"/>
      <c r="CA1697" s="120"/>
      <c r="CB1697" s="120"/>
      <c r="CC1697" s="121">
        <f t="shared" si="423"/>
        <v>1.8038412316934564</v>
      </c>
      <c r="CD1697" s="122">
        <f t="shared" si="424"/>
        <v>41535.248200973525</v>
      </c>
      <c r="CE1697" s="145">
        <f t="shared" si="425"/>
        <v>39458.485790924853</v>
      </c>
      <c r="CF1697" s="122">
        <f t="shared" si="426"/>
        <v>2076.7624100486719</v>
      </c>
      <c r="CG1697" s="123">
        <v>0.1</v>
      </c>
      <c r="CH1697" s="122">
        <f t="shared" si="427"/>
        <v>2076.7624100486782</v>
      </c>
      <c r="CI1697" s="143">
        <f t="shared" si="428"/>
        <v>1.8268412316934564</v>
      </c>
      <c r="CJ1697" s="180">
        <f t="shared" si="429"/>
        <v>42064.846200973523</v>
      </c>
      <c r="CK1697" s="145">
        <f t="shared" si="430"/>
        <v>39961.603890924845</v>
      </c>
      <c r="CL1697" s="180">
        <f t="shared" si="432"/>
        <v>2103.2423100486776</v>
      </c>
      <c r="CM1697" s="39">
        <v>0.05</v>
      </c>
      <c r="CN1697" s="122">
        <f t="shared" si="431"/>
        <v>2103.2423100486781</v>
      </c>
    </row>
    <row r="1698" spans="2:92" ht="12.75" customHeight="1">
      <c r="B1698" s="56" t="s">
        <v>50</v>
      </c>
      <c r="C1698" s="56" t="s">
        <v>11427</v>
      </c>
      <c r="D1698" s="56">
        <v>2101010050</v>
      </c>
      <c r="E1698" s="56" t="s">
        <v>43</v>
      </c>
      <c r="F1698" s="56">
        <v>2101020050</v>
      </c>
      <c r="G1698" s="56">
        <v>5401010050</v>
      </c>
      <c r="H1698" s="56" t="s">
        <v>11431</v>
      </c>
      <c r="I1698" s="56">
        <v>400210</v>
      </c>
      <c r="J1698" s="56" t="s">
        <v>11432</v>
      </c>
      <c r="K1698" s="56" t="s">
        <v>2562</v>
      </c>
      <c r="L1698" s="56" t="s">
        <v>15863</v>
      </c>
      <c r="M1698" s="56" t="s">
        <v>2563</v>
      </c>
      <c r="N1698" s="56" t="s">
        <v>7138</v>
      </c>
      <c r="O1698" s="73">
        <v>37711</v>
      </c>
      <c r="P1698" s="56"/>
      <c r="Q1698" s="56"/>
      <c r="R1698" s="56" t="s">
        <v>156</v>
      </c>
      <c r="S1698" s="56"/>
      <c r="T1698" s="56" t="s">
        <v>70</v>
      </c>
      <c r="U1698" s="56" t="s">
        <v>11415</v>
      </c>
      <c r="V1698" s="56" t="s">
        <v>7140</v>
      </c>
      <c r="W1698" s="81">
        <f t="shared" si="419"/>
        <v>20.530555555555555</v>
      </c>
      <c r="X1698" s="32">
        <v>22922</v>
      </c>
      <c r="Y1698" s="32">
        <v>-18152.8</v>
      </c>
      <c r="Z1698" s="32">
        <v>4769.2</v>
      </c>
      <c r="AA1698" s="32">
        <v>0</v>
      </c>
      <c r="AB1698" s="32">
        <v>37711</v>
      </c>
      <c r="AC1698" s="32">
        <v>-276.35000000000002</v>
      </c>
      <c r="AD1698" s="32">
        <v>0</v>
      </c>
      <c r="AE1698" s="32">
        <v>4492.8500000000004</v>
      </c>
      <c r="AF1698" s="57">
        <v>0</v>
      </c>
      <c r="AG1698" s="56" t="s">
        <v>9255</v>
      </c>
      <c r="AH1698" s="57">
        <v>0</v>
      </c>
      <c r="AI1698" s="57">
        <v>0</v>
      </c>
      <c r="AJ1698" s="57">
        <v>0</v>
      </c>
      <c r="AK1698" s="73">
        <f t="shared" si="420"/>
        <v>37681</v>
      </c>
      <c r="AR1698">
        <v>1</v>
      </c>
      <c r="AS1698" s="82" t="s">
        <v>14333</v>
      </c>
      <c r="AT1698">
        <f>MATCH(AS1698,CATEGORY2!$A:$A,0)</f>
        <v>483</v>
      </c>
      <c r="AU1698">
        <f>MATCH(AK1698,CATEGORY2!$1:$1,0)</f>
        <v>42</v>
      </c>
      <c r="AV1698" s="34">
        <f>INDEX(CATEGORY2!$1:$1048576,Working!AT1698,Working!AU1698)</f>
        <v>111.5</v>
      </c>
      <c r="AW1698">
        <f>MATCH($AW$6,CATEGORY2!$1:$1,0)</f>
        <v>63</v>
      </c>
      <c r="AX1698" s="34">
        <f>INDEX(CATEGORY2!$1:$1048576,Working!AT1698,Working!AW1698)</f>
        <v>118.7</v>
      </c>
      <c r="AY1698" s="34">
        <f t="shared" ref="AY1698:AY1706" si="436">AX1698/AV1698</f>
        <v>1.0645739910313901</v>
      </c>
      <c r="AZ1698" s="93" t="s">
        <v>13274</v>
      </c>
      <c r="BA1698">
        <f>MATCH(AZ1698,'CATEGORY-3'!$A:$A,0)</f>
        <v>712</v>
      </c>
      <c r="BB1698">
        <f>MATCH($BB$6,'CATEGORY-3'!$1:$1,0)</f>
        <v>4</v>
      </c>
      <c r="BC1698">
        <f>INDEX('CATEGORY-3'!$1:$1048576,BA1698,BB1698)</f>
        <v>100</v>
      </c>
      <c r="BD1698">
        <f>MATCH($BD$6,'CATEGORY-3'!$1:$1,0)</f>
        <v>90</v>
      </c>
      <c r="BE1698">
        <f>INDEX('CATEGORY-3'!$1:$1048576,Working!BA1698,Working!BD1698)</f>
        <v>118.3</v>
      </c>
      <c r="BF1698" s="34">
        <f t="shared" si="435"/>
        <v>1.1830000000000001</v>
      </c>
      <c r="BG1698" s="100" t="s">
        <v>15269</v>
      </c>
      <c r="BH1698">
        <f>MATCH(BG1698,'Category 4'!$A:$A,0)</f>
        <v>654</v>
      </c>
      <c r="BI1698">
        <f>MATCH($BI$6,'Category 4'!$1:$1,0)</f>
        <v>4</v>
      </c>
      <c r="BJ1698">
        <f>INDEX('Category 4'!$1:$1048576,Working!BH1698,Working!BI1698)</f>
        <v>94.7</v>
      </c>
      <c r="BK1698">
        <f>MATCH($BK$6,'Category 4'!$1:$1,0)</f>
        <v>139</v>
      </c>
      <c r="BL1698" s="34">
        <f>INDEX('Category 4'!$1:$1048576,Working!BH1698,Working!BK1698)</f>
        <v>111.6</v>
      </c>
      <c r="BM1698" s="137">
        <f t="shared" si="421"/>
        <v>1.1784582893347413</v>
      </c>
      <c r="BN1698" s="118">
        <f t="shared" si="422"/>
        <v>0.48413980045553329</v>
      </c>
      <c r="BO1698" s="119">
        <f>INDEX('EL &amp; SV'!$D$5:$H$81,MATCH(BG1698,'EL &amp; SV'!$D$5:$D$81,0),MATCH(IF(X1698&gt;2000000,"A",IF(X1698&gt;1000000,"B",IF(X1698&gt;100000,"C","D"))),'EL &amp; SV'!$D$5:$H$5,0))</f>
        <v>10</v>
      </c>
      <c r="BP1698" s="120">
        <f>INDEX('EL &amp; SV'!$J$5:$N$81,MATCH(BG1698,'EL &amp; SV'!$N$5:$N$81,0),MATCH(IF(X1698&gt;2000000,"A",IF(X1698&gt;1000000,"B",IF(X1698&gt;100000,"C","D"))),'EL &amp; SV'!$J$5:$N$5,0))</f>
        <v>0.95</v>
      </c>
      <c r="BQ1698" s="120"/>
      <c r="BR1698" s="120"/>
      <c r="BS1698" s="120"/>
      <c r="BT1698" s="120"/>
      <c r="BU1698" s="120"/>
      <c r="BV1698" s="120"/>
      <c r="BW1698" s="120"/>
      <c r="BX1698" s="120"/>
      <c r="BY1698" s="120"/>
      <c r="BZ1698" s="120"/>
      <c r="CA1698" s="120"/>
      <c r="CB1698" s="120"/>
      <c r="CC1698" s="121">
        <f t="shared" si="423"/>
        <v>1.4841398004555333</v>
      </c>
      <c r="CD1698" s="122">
        <f t="shared" si="424"/>
        <v>34019.452506041736</v>
      </c>
      <c r="CE1698" s="145">
        <f t="shared" si="425"/>
        <v>32318.479880739651</v>
      </c>
      <c r="CF1698" s="122">
        <f t="shared" si="426"/>
        <v>1700.9726253020854</v>
      </c>
      <c r="CG1698" s="123">
        <v>0.1</v>
      </c>
      <c r="CH1698" s="122">
        <f t="shared" si="427"/>
        <v>1700.9726253020883</v>
      </c>
      <c r="CI1698" s="143">
        <f t="shared" si="428"/>
        <v>1.5071398004555332</v>
      </c>
      <c r="CJ1698" s="180">
        <f t="shared" si="429"/>
        <v>34546.658506041735</v>
      </c>
      <c r="CK1698" s="145">
        <f t="shared" si="430"/>
        <v>32819.325580739649</v>
      </c>
      <c r="CL1698" s="180">
        <f t="shared" si="432"/>
        <v>1727.3329253020856</v>
      </c>
      <c r="CM1698" s="39">
        <v>0.05</v>
      </c>
      <c r="CN1698" s="122">
        <f t="shared" si="431"/>
        <v>1727.3329253020884</v>
      </c>
    </row>
    <row r="1699" spans="2:92" ht="12.75" customHeight="1">
      <c r="B1699" s="56" t="s">
        <v>50</v>
      </c>
      <c r="C1699" s="56" t="s">
        <v>11417</v>
      </c>
      <c r="D1699" s="56">
        <v>2101010130</v>
      </c>
      <c r="E1699" s="56" t="s">
        <v>40</v>
      </c>
      <c r="F1699" s="56">
        <v>2101020140</v>
      </c>
      <c r="G1699" s="56">
        <v>5401010140</v>
      </c>
      <c r="H1699" s="56" t="s">
        <v>11431</v>
      </c>
      <c r="I1699" s="56">
        <v>400210</v>
      </c>
      <c r="J1699" s="56" t="s">
        <v>11448</v>
      </c>
      <c r="K1699" s="56" t="s">
        <v>10670</v>
      </c>
      <c r="L1699" s="56" t="s">
        <v>15863</v>
      </c>
      <c r="M1699" s="56" t="s">
        <v>3707</v>
      </c>
      <c r="N1699" s="56" t="s">
        <v>7138</v>
      </c>
      <c r="O1699" s="73">
        <v>35947</v>
      </c>
      <c r="P1699" s="56"/>
      <c r="Q1699" s="56"/>
      <c r="R1699" s="56" t="s">
        <v>7716</v>
      </c>
      <c r="S1699" s="56"/>
      <c r="T1699" s="56" t="s">
        <v>70</v>
      </c>
      <c r="U1699" s="56" t="s">
        <v>11657</v>
      </c>
      <c r="V1699" s="56" t="s">
        <v>7138</v>
      </c>
      <c r="W1699" s="81">
        <f t="shared" si="419"/>
        <v>25.280555555555555</v>
      </c>
      <c r="X1699" s="32">
        <v>22831</v>
      </c>
      <c r="Y1699" s="32">
        <v>-22830</v>
      </c>
      <c r="Z1699" s="32">
        <v>1</v>
      </c>
      <c r="AA1699" s="32">
        <v>0</v>
      </c>
      <c r="AB1699" s="32">
        <v>35947</v>
      </c>
      <c r="AC1699" s="32">
        <v>0</v>
      </c>
      <c r="AD1699" s="32">
        <v>0</v>
      </c>
      <c r="AE1699" s="32">
        <v>1</v>
      </c>
      <c r="AF1699" s="57">
        <v>0</v>
      </c>
      <c r="AG1699" s="56" t="s">
        <v>9255</v>
      </c>
      <c r="AH1699" s="57">
        <v>0</v>
      </c>
      <c r="AI1699" s="57">
        <v>0</v>
      </c>
      <c r="AJ1699" s="57">
        <v>0</v>
      </c>
      <c r="AK1699" s="73">
        <f t="shared" si="420"/>
        <v>35947</v>
      </c>
      <c r="AL1699" s="82" t="s">
        <v>13828</v>
      </c>
      <c r="AM1699">
        <f>MATCH(AL1699,CATEGORY1!$A:$A,0)</f>
        <v>479</v>
      </c>
      <c r="AN1699">
        <f>MATCH(AK1699,CATEGORY1!$1:$1,0)</f>
        <v>197</v>
      </c>
      <c r="AO1699">
        <f>INDEX(CATEGORY1!$1:$1048576,Working!AM1699,Working!AN1699)</f>
        <v>440</v>
      </c>
      <c r="AP1699">
        <f>MATCH($AP$6,CATEGORY1!$1:$1,0)</f>
        <v>215</v>
      </c>
      <c r="AQ1699">
        <f>INDEX(CATEGORY1!$1:$1048576,Working!AM1699,Working!AP1699)</f>
        <v>438.4</v>
      </c>
      <c r="AR1699" s="34">
        <f>AQ1699/AO1699</f>
        <v>0.99636363636363634</v>
      </c>
      <c r="AS1699" s="82" t="s">
        <v>14275</v>
      </c>
      <c r="AT1699">
        <f>MATCH(AS1699,CATEGORY2!$A:$A,0)</f>
        <v>451</v>
      </c>
      <c r="AU1699">
        <f>MATCH($AU$6,CATEGORY2!$1:$1,0)</f>
        <v>4</v>
      </c>
      <c r="AV1699">
        <f>INDEX(CATEGORY2!$1:$1048576,Working!AT1699,Working!AU1699)</f>
        <v>138.30000000000001</v>
      </c>
      <c r="AW1699">
        <f>MATCH($AW$6,CATEGORY2!$1:$1,0)</f>
        <v>63</v>
      </c>
      <c r="AX1699" s="34">
        <f>INDEX(CATEGORY2!$1:$1048576,Working!AT1699,Working!AW1699)</f>
        <v>140.9</v>
      </c>
      <c r="AY1699" s="34">
        <f t="shared" si="436"/>
        <v>1.0187997107736804</v>
      </c>
      <c r="AZ1699" s="93" t="s">
        <v>6828</v>
      </c>
      <c r="BA1699" s="29">
        <f>MATCH(AZ1699,'CATEGORY-3'!$A:$A,0)</f>
        <v>628</v>
      </c>
      <c r="BB1699" s="29">
        <f>MATCH($BB$6,'CATEGORY-3'!$1:$1,0)</f>
        <v>4</v>
      </c>
      <c r="BC1699" s="29">
        <f>INDEX('CATEGORY-3'!$1:$1048576,BA1699,BB1699)</f>
        <v>101</v>
      </c>
      <c r="BD1699" s="29">
        <f>MATCH($BD$6,'CATEGORY-3'!$1:$1,0)</f>
        <v>90</v>
      </c>
      <c r="BE1699" s="29">
        <f>INDEX('CATEGORY-3'!$1:$1048576,Working!BA1699,Working!BD1699)</f>
        <v>138.4</v>
      </c>
      <c r="BF1699" s="285">
        <f t="shared" si="435"/>
        <v>1.3702970297029704</v>
      </c>
      <c r="BG1699" s="100" t="s">
        <v>15629</v>
      </c>
      <c r="BH1699">
        <f>MATCH(BG1699,'Category 4'!$A:$A,0)</f>
        <v>843</v>
      </c>
      <c r="BI1699">
        <f>MATCH($BI$6,'Category 4'!$1:$1,0)</f>
        <v>4</v>
      </c>
      <c r="BJ1699">
        <f>INDEX('Category 4'!$1:$1048576,Working!BH1699,Working!BI1699)</f>
        <v>103.9</v>
      </c>
      <c r="BK1699">
        <f>MATCH($BK$6,'Category 4'!$1:$1,0)</f>
        <v>139</v>
      </c>
      <c r="BL1699" s="34">
        <f>INDEX('Category 4'!$1:$1048576,Working!BH1699,Working!BK1699)</f>
        <v>160.19999999999999</v>
      </c>
      <c r="BM1699" s="137">
        <f t="shared" si="421"/>
        <v>1.5418671799807506</v>
      </c>
      <c r="BN1699" s="118">
        <f t="shared" si="422"/>
        <v>1.1447089420622527</v>
      </c>
      <c r="BO1699" s="119">
        <f>INDEX('EL &amp; SV'!$D$5:$H$81,MATCH(BG1699,'EL &amp; SV'!$D$5:$D$81,0),MATCH(IF(X1699&gt;2000000,"A",IF(X1699&gt;1000000,"B",IF(X1699&gt;100000,"C","D"))),'EL &amp; SV'!$D$5:$H$5,0))</f>
        <v>5</v>
      </c>
      <c r="BP1699" s="120">
        <f>INDEX('EL &amp; SV'!$J$5:$N$81,MATCH(BG1699,'EL &amp; SV'!$N$5:$N$81,0),MATCH(IF(X1699&gt;2000000,"A",IF(X1699&gt;1000000,"B",IF(X1699&gt;100000,"C","D"))),'EL &amp; SV'!$J$5:$N$5,0))</f>
        <v>0.95</v>
      </c>
      <c r="BQ1699" s="120"/>
      <c r="BR1699" s="120"/>
      <c r="BS1699" s="120"/>
      <c r="BT1699" s="120"/>
      <c r="BU1699" s="120"/>
      <c r="BV1699" s="120"/>
      <c r="BW1699" s="120"/>
      <c r="BX1699" s="120"/>
      <c r="BY1699" s="120"/>
      <c r="BZ1699" s="120"/>
      <c r="CA1699" s="120"/>
      <c r="CB1699" s="120"/>
      <c r="CC1699" s="121">
        <f t="shared" si="423"/>
        <v>2.1447089420622527</v>
      </c>
      <c r="CD1699" s="122">
        <f t="shared" si="424"/>
        <v>48965.849856223293</v>
      </c>
      <c r="CE1699" s="145">
        <f t="shared" si="425"/>
        <v>46517.557363412125</v>
      </c>
      <c r="CF1699" s="122">
        <f t="shared" si="426"/>
        <v>2448.2924928111679</v>
      </c>
      <c r="CG1699" s="123">
        <v>0.1</v>
      </c>
      <c r="CH1699" s="122">
        <f t="shared" si="427"/>
        <v>2448.292492811167</v>
      </c>
      <c r="CI1699" s="143">
        <f t="shared" si="428"/>
        <v>2.1677089420622528</v>
      </c>
      <c r="CJ1699" s="180">
        <f t="shared" si="429"/>
        <v>49490.962856223297</v>
      </c>
      <c r="CK1699" s="145">
        <f t="shared" si="430"/>
        <v>47016.41471341213</v>
      </c>
      <c r="CL1699" s="180">
        <f t="shared" si="432"/>
        <v>2474.5481428111671</v>
      </c>
      <c r="CM1699" s="39">
        <v>0.05</v>
      </c>
      <c r="CN1699" s="122">
        <f t="shared" si="431"/>
        <v>2474.5481428111671</v>
      </c>
    </row>
    <row r="1700" spans="2:92" ht="12.75" customHeight="1">
      <c r="B1700" s="56" t="s">
        <v>50</v>
      </c>
      <c r="C1700" s="56" t="s">
        <v>11417</v>
      </c>
      <c r="D1700" s="56">
        <v>2101010130</v>
      </c>
      <c r="E1700" s="56" t="s">
        <v>40</v>
      </c>
      <c r="F1700" s="56">
        <v>2101020140</v>
      </c>
      <c r="G1700" s="56">
        <v>5401010140</v>
      </c>
      <c r="H1700" s="56" t="s">
        <v>11431</v>
      </c>
      <c r="I1700" s="56">
        <v>400210</v>
      </c>
      <c r="J1700" s="56" t="s">
        <v>11448</v>
      </c>
      <c r="K1700" s="56" t="s">
        <v>10611</v>
      </c>
      <c r="L1700" s="56" t="s">
        <v>15863</v>
      </c>
      <c r="M1700" s="56" t="s">
        <v>8107</v>
      </c>
      <c r="N1700" s="56" t="s">
        <v>7138</v>
      </c>
      <c r="O1700" s="73">
        <v>35638</v>
      </c>
      <c r="P1700" s="56"/>
      <c r="Q1700" s="56"/>
      <c r="R1700" s="56" t="s">
        <v>7716</v>
      </c>
      <c r="S1700" s="56"/>
      <c r="T1700" s="56" t="s">
        <v>70</v>
      </c>
      <c r="U1700" s="56" t="s">
        <v>11702</v>
      </c>
      <c r="V1700" s="56" t="s">
        <v>7138</v>
      </c>
      <c r="W1700" s="81">
        <f t="shared" si="419"/>
        <v>26.197222222222223</v>
      </c>
      <c r="X1700" s="32">
        <v>22769</v>
      </c>
      <c r="Y1700" s="32">
        <v>-22768</v>
      </c>
      <c r="Z1700" s="32">
        <v>1</v>
      </c>
      <c r="AA1700" s="32">
        <v>0</v>
      </c>
      <c r="AB1700" s="32">
        <v>35612</v>
      </c>
      <c r="AC1700" s="32">
        <v>0</v>
      </c>
      <c r="AD1700" s="32">
        <v>0</v>
      </c>
      <c r="AE1700" s="32">
        <v>1</v>
      </c>
      <c r="AF1700" s="57">
        <v>0</v>
      </c>
      <c r="AG1700" s="56" t="s">
        <v>9255</v>
      </c>
      <c r="AH1700" s="57">
        <v>0</v>
      </c>
      <c r="AI1700" s="57">
        <v>0</v>
      </c>
      <c r="AJ1700" s="57">
        <v>0</v>
      </c>
      <c r="AK1700" s="73">
        <f t="shared" si="420"/>
        <v>35612</v>
      </c>
      <c r="AL1700" s="82" t="s">
        <v>13828</v>
      </c>
      <c r="AM1700">
        <f>MATCH(AL1700,CATEGORY1!$A:$A,0)</f>
        <v>479</v>
      </c>
      <c r="AN1700">
        <f>MATCH(AK1700,CATEGORY1!$1:$1,0)</f>
        <v>186</v>
      </c>
      <c r="AO1700">
        <f>INDEX(CATEGORY1!$1:$1048576,Working!AM1700,Working!AN1700)</f>
        <v>433</v>
      </c>
      <c r="AP1700">
        <f>MATCH($AP$6,CATEGORY1!$1:$1,0)</f>
        <v>215</v>
      </c>
      <c r="AQ1700">
        <f>INDEX(CATEGORY1!$1:$1048576,Working!AM1700,Working!AP1700)</f>
        <v>438.4</v>
      </c>
      <c r="AR1700" s="34">
        <f>AQ1700/AO1700</f>
        <v>1.0124711316397228</v>
      </c>
      <c r="AS1700" s="82" t="s">
        <v>14275</v>
      </c>
      <c r="AT1700">
        <f>MATCH(AS1700,CATEGORY2!$A:$A,0)</f>
        <v>451</v>
      </c>
      <c r="AU1700">
        <f>MATCH($AU$6,CATEGORY2!$1:$1,0)</f>
        <v>4</v>
      </c>
      <c r="AV1700">
        <f>INDEX(CATEGORY2!$1:$1048576,Working!AT1700,Working!AU1700)</f>
        <v>138.30000000000001</v>
      </c>
      <c r="AW1700">
        <f>MATCH($AW$6,CATEGORY2!$1:$1,0)</f>
        <v>63</v>
      </c>
      <c r="AX1700" s="34">
        <f>INDEX(CATEGORY2!$1:$1048576,Working!AT1700,Working!AW1700)</f>
        <v>140.9</v>
      </c>
      <c r="AY1700" s="34">
        <f t="shared" si="436"/>
        <v>1.0187997107736804</v>
      </c>
      <c r="AZ1700" s="93" t="s">
        <v>6828</v>
      </c>
      <c r="BA1700">
        <f>MATCH(AZ1700,'CATEGORY-3'!$A:$A,0)</f>
        <v>628</v>
      </c>
      <c r="BB1700">
        <f>MATCH($BB$6,'CATEGORY-3'!$1:$1,0)</f>
        <v>4</v>
      </c>
      <c r="BC1700">
        <f>INDEX('CATEGORY-3'!$1:$1048576,BA1700,BB1700)</f>
        <v>101</v>
      </c>
      <c r="BD1700">
        <f>MATCH($BD$6,'CATEGORY-3'!$1:$1,0)</f>
        <v>90</v>
      </c>
      <c r="BE1700">
        <f>INDEX('CATEGORY-3'!$1:$1048576,Working!BA1700,Working!BD1700)</f>
        <v>138.4</v>
      </c>
      <c r="BF1700" s="34">
        <f t="shared" si="435"/>
        <v>1.3702970297029704</v>
      </c>
      <c r="BG1700" s="100" t="s">
        <v>15629</v>
      </c>
      <c r="BH1700">
        <f>MATCH(BG1700,'Category 4'!$A:$A,0)</f>
        <v>843</v>
      </c>
      <c r="BI1700">
        <f>MATCH($BI$6,'Category 4'!$1:$1,0)</f>
        <v>4</v>
      </c>
      <c r="BJ1700">
        <f>INDEX('Category 4'!$1:$1048576,Working!BH1700,Working!BI1700)</f>
        <v>103.9</v>
      </c>
      <c r="BK1700">
        <f>MATCH($BK$6,'Category 4'!$1:$1,0)</f>
        <v>139</v>
      </c>
      <c r="BL1700" s="34">
        <f>INDEX('Category 4'!$1:$1048576,Working!BH1700,Working!BK1700)</f>
        <v>160.19999999999999</v>
      </c>
      <c r="BM1700" s="137">
        <f t="shared" si="421"/>
        <v>1.5418671799807506</v>
      </c>
      <c r="BN1700" s="118">
        <f t="shared" si="422"/>
        <v>1.1793809111025202</v>
      </c>
      <c r="BO1700" s="119">
        <f>INDEX('EL &amp; SV'!$D$5:$H$81,MATCH(BG1700,'EL &amp; SV'!$D$5:$D$81,0),MATCH(IF(X1700&gt;2000000,"A",IF(X1700&gt;1000000,"B",IF(X1700&gt;100000,"C","D"))),'EL &amp; SV'!$D$5:$H$5,0))</f>
        <v>5</v>
      </c>
      <c r="BP1700" s="120">
        <f>INDEX('EL &amp; SV'!$J$5:$N$81,MATCH(BG1700,'EL &amp; SV'!$N$5:$N$81,0),MATCH(IF(X1700&gt;2000000,"A",IF(X1700&gt;1000000,"B",IF(X1700&gt;100000,"C","D"))),'EL &amp; SV'!$J$5:$N$5,0))</f>
        <v>0.95</v>
      </c>
      <c r="BQ1700" s="120"/>
      <c r="BR1700" s="120"/>
      <c r="BS1700" s="120"/>
      <c r="BT1700" s="120"/>
      <c r="BU1700" s="120"/>
      <c r="BV1700" s="120"/>
      <c r="BW1700" s="120"/>
      <c r="BX1700" s="120"/>
      <c r="BY1700" s="120"/>
      <c r="BZ1700" s="120"/>
      <c r="CA1700" s="120"/>
      <c r="CB1700" s="120"/>
      <c r="CC1700" s="121">
        <f t="shared" si="423"/>
        <v>2.1793809111025202</v>
      </c>
      <c r="CD1700" s="122">
        <f t="shared" si="424"/>
        <v>49622.323964893279</v>
      </c>
      <c r="CE1700" s="145">
        <f t="shared" si="425"/>
        <v>47141.207766648615</v>
      </c>
      <c r="CF1700" s="122">
        <f t="shared" si="426"/>
        <v>2481.1161982446647</v>
      </c>
      <c r="CG1700" s="123">
        <v>0.1</v>
      </c>
      <c r="CH1700" s="122">
        <f t="shared" si="427"/>
        <v>2481.1161982446661</v>
      </c>
      <c r="CI1700" s="143">
        <f t="shared" si="428"/>
        <v>2.2023809111025203</v>
      </c>
      <c r="CJ1700" s="180">
        <f t="shared" si="429"/>
        <v>50146.010964893285</v>
      </c>
      <c r="CK1700" s="145">
        <f t="shared" si="430"/>
        <v>47638.710416648617</v>
      </c>
      <c r="CL1700" s="180">
        <f t="shared" si="432"/>
        <v>2507.3005482446679</v>
      </c>
      <c r="CM1700" s="39">
        <v>0.05</v>
      </c>
      <c r="CN1700" s="122">
        <f t="shared" si="431"/>
        <v>2507.3005482446665</v>
      </c>
    </row>
    <row r="1701" spans="2:92" ht="12.75" customHeight="1">
      <c r="B1701" s="56" t="s">
        <v>50</v>
      </c>
      <c r="C1701" s="56" t="s">
        <v>11417</v>
      </c>
      <c r="D1701" s="56">
        <v>2101010130</v>
      </c>
      <c r="E1701" s="56" t="s">
        <v>40</v>
      </c>
      <c r="F1701" s="56">
        <v>2101020140</v>
      </c>
      <c r="G1701" s="56">
        <v>5401010140</v>
      </c>
      <c r="H1701" s="56" t="s">
        <v>11431</v>
      </c>
      <c r="I1701" s="56">
        <v>400210</v>
      </c>
      <c r="J1701" s="56" t="s">
        <v>11448</v>
      </c>
      <c r="K1701" s="56" t="s">
        <v>9821</v>
      </c>
      <c r="L1701" s="56" t="s">
        <v>15863</v>
      </c>
      <c r="M1701" s="56" t="s">
        <v>7499</v>
      </c>
      <c r="N1701" s="56" t="s">
        <v>7138</v>
      </c>
      <c r="O1701" s="73">
        <v>36908</v>
      </c>
      <c r="P1701" s="56"/>
      <c r="Q1701" s="56"/>
      <c r="R1701" s="56" t="s">
        <v>7235</v>
      </c>
      <c r="S1701" s="56"/>
      <c r="T1701" s="56" t="s">
        <v>70</v>
      </c>
      <c r="U1701" s="56" t="s">
        <v>11415</v>
      </c>
      <c r="V1701" s="56" t="s">
        <v>7140</v>
      </c>
      <c r="W1701" s="81">
        <f t="shared" si="419"/>
        <v>22.697222222222223</v>
      </c>
      <c r="X1701" s="32">
        <v>22684</v>
      </c>
      <c r="Y1701" s="32">
        <v>-21549.8</v>
      </c>
      <c r="Z1701" s="32">
        <v>1134.2</v>
      </c>
      <c r="AA1701" s="32">
        <v>0</v>
      </c>
      <c r="AB1701" s="32">
        <v>36908</v>
      </c>
      <c r="AC1701" s="32">
        <v>0</v>
      </c>
      <c r="AD1701" s="32">
        <v>0</v>
      </c>
      <c r="AE1701" s="32">
        <v>1134.2</v>
      </c>
      <c r="AF1701" s="57">
        <v>0</v>
      </c>
      <c r="AG1701" s="56" t="s">
        <v>9255</v>
      </c>
      <c r="AH1701" s="57">
        <v>0</v>
      </c>
      <c r="AI1701" s="57">
        <v>0</v>
      </c>
      <c r="AJ1701" s="57">
        <v>0</v>
      </c>
      <c r="AK1701" s="73">
        <f t="shared" si="420"/>
        <v>36892</v>
      </c>
      <c r="AR1701">
        <v>1</v>
      </c>
      <c r="AS1701" s="82" t="s">
        <v>14381</v>
      </c>
      <c r="AT1701">
        <f>MATCH(AS1701,CATEGORY2!$A:$A,0)</f>
        <v>509</v>
      </c>
      <c r="AU1701">
        <f>MATCH(AK1701,CATEGORY2!$1:$1,0)</f>
        <v>16</v>
      </c>
      <c r="AV1701" s="34">
        <f>INDEX(CATEGORY2!$1:$1048576,Working!AT1701,Working!AU1701)</f>
        <v>88.7</v>
      </c>
      <c r="AW1701">
        <f>MATCH($AW$6,CATEGORY2!$1:$1,0)</f>
        <v>63</v>
      </c>
      <c r="AX1701" s="34">
        <f>INDEX(CATEGORY2!$1:$1048576,Working!AT1701,Working!AW1701)</f>
        <v>80.5</v>
      </c>
      <c r="AY1701" s="34">
        <f t="shared" si="436"/>
        <v>0.90755355129650506</v>
      </c>
      <c r="AZ1701" s="93" t="s">
        <v>13318</v>
      </c>
      <c r="BA1701">
        <f>MATCH(AZ1701,'CATEGORY-3'!$A:$A,0)</f>
        <v>734</v>
      </c>
      <c r="BB1701">
        <f>MATCH($BB$6,'CATEGORY-3'!$1:$1,0)</f>
        <v>4</v>
      </c>
      <c r="BC1701">
        <f>INDEX('CATEGORY-3'!$1:$1048576,BA1701,BB1701)</f>
        <v>99.7</v>
      </c>
      <c r="BD1701">
        <f>MATCH($BD$6,'CATEGORY-3'!$1:$1,0)</f>
        <v>90</v>
      </c>
      <c r="BE1701">
        <f>INDEX('CATEGORY-3'!$1:$1048576,Working!BA1701,Working!BD1701)</f>
        <v>116.8</v>
      </c>
      <c r="BF1701" s="34">
        <f t="shared" si="435"/>
        <v>1.1715145436308927</v>
      </c>
      <c r="BG1701" s="100" t="s">
        <v>15372</v>
      </c>
      <c r="BH1701">
        <f>MATCH(BG1701,'Category 4'!$A:$A,0)</f>
        <v>708</v>
      </c>
      <c r="BI1701">
        <f>MATCH($BI$6,'Category 4'!$1:$1,0)</f>
        <v>4</v>
      </c>
      <c r="BJ1701">
        <f>INDEX('Category 4'!$1:$1048576,Working!BH1701,Working!BI1701)</f>
        <v>102.3</v>
      </c>
      <c r="BK1701">
        <f>MATCH($BK$6,'Category 4'!$1:$1,0)</f>
        <v>139</v>
      </c>
      <c r="BL1701" s="34">
        <f>INDEX('Category 4'!$1:$1048576,Working!BH1701,Working!BK1701)</f>
        <v>134.80000000000001</v>
      </c>
      <c r="BM1701" s="137">
        <f t="shared" si="421"/>
        <v>1.3176930596285437</v>
      </c>
      <c r="BN1701" s="118">
        <f t="shared" si="422"/>
        <v>0.40098731638561902</v>
      </c>
      <c r="BO1701" s="119">
        <f>INDEX('EL &amp; SV'!$D$5:$H$81,MATCH(BG1701,'EL &amp; SV'!$D$5:$D$81,0),MATCH(IF(X1701&gt;2000000,"A",IF(X1701&gt;1000000,"B",IF(X1701&gt;100000,"C","D"))),'EL &amp; SV'!$D$5:$H$5,0))</f>
        <v>8</v>
      </c>
      <c r="BP1701" s="120">
        <f>INDEX('EL &amp; SV'!$J$5:$N$81,MATCH(BG1701,'EL &amp; SV'!$N$5:$N$81,0),MATCH(IF(X1701&gt;2000000,"A",IF(X1701&gt;1000000,"B",IF(X1701&gt;100000,"C","D"))),'EL &amp; SV'!$J$5:$N$5,0))</f>
        <v>0.95</v>
      </c>
      <c r="BQ1701" s="120"/>
      <c r="BR1701" s="120"/>
      <c r="BS1701" s="120"/>
      <c r="BT1701" s="120"/>
      <c r="BU1701" s="120"/>
      <c r="BV1701" s="120"/>
      <c r="BW1701" s="120"/>
      <c r="BX1701" s="120"/>
      <c r="BY1701" s="120"/>
      <c r="BZ1701" s="120"/>
      <c r="CA1701" s="120"/>
      <c r="CB1701" s="120"/>
      <c r="CC1701" s="121">
        <f t="shared" si="423"/>
        <v>1.400987316385619</v>
      </c>
      <c r="CD1701" s="122">
        <f t="shared" si="424"/>
        <v>31779.996284891382</v>
      </c>
      <c r="CE1701" s="145">
        <f t="shared" si="425"/>
        <v>30190.996470646813</v>
      </c>
      <c r="CF1701" s="122">
        <f t="shared" si="426"/>
        <v>1588.9998142445693</v>
      </c>
      <c r="CG1701" s="123">
        <v>0.1</v>
      </c>
      <c r="CH1701" s="122">
        <f t="shared" si="427"/>
        <v>1588.9998142445704</v>
      </c>
      <c r="CI1701" s="143">
        <f t="shared" si="428"/>
        <v>1.4239873163856189</v>
      </c>
      <c r="CJ1701" s="180">
        <f t="shared" si="429"/>
        <v>32301.728284891378</v>
      </c>
      <c r="CK1701" s="145">
        <f t="shared" si="430"/>
        <v>30686.641870646807</v>
      </c>
      <c r="CL1701" s="180">
        <f t="shared" si="432"/>
        <v>1615.0864142445716</v>
      </c>
      <c r="CM1701" s="39">
        <v>0.05</v>
      </c>
      <c r="CN1701" s="122">
        <f t="shared" si="431"/>
        <v>1615.0864142445703</v>
      </c>
    </row>
    <row r="1702" spans="2:92" ht="12.75" customHeight="1">
      <c r="B1702" s="56" t="s">
        <v>50</v>
      </c>
      <c r="C1702" s="56" t="s">
        <v>11427</v>
      </c>
      <c r="D1702" s="56">
        <v>2101010050</v>
      </c>
      <c r="E1702" s="56" t="s">
        <v>43</v>
      </c>
      <c r="F1702" s="56">
        <v>2101020050</v>
      </c>
      <c r="G1702" s="56">
        <v>5401010050</v>
      </c>
      <c r="H1702" s="56" t="s">
        <v>11431</v>
      </c>
      <c r="I1702" s="56">
        <v>400210</v>
      </c>
      <c r="J1702" s="56" t="s">
        <v>11433</v>
      </c>
      <c r="K1702" s="56" t="s">
        <v>9915</v>
      </c>
      <c r="L1702" s="56" t="s">
        <v>15863</v>
      </c>
      <c r="M1702" s="56" t="s">
        <v>7844</v>
      </c>
      <c r="N1702" s="56" t="s">
        <v>7138</v>
      </c>
      <c r="O1702" s="73">
        <v>35303</v>
      </c>
      <c r="P1702" s="56"/>
      <c r="Q1702" s="56"/>
      <c r="R1702" s="56" t="s">
        <v>7177</v>
      </c>
      <c r="S1702" s="56"/>
      <c r="T1702" s="56" t="s">
        <v>70</v>
      </c>
      <c r="U1702" s="56" t="s">
        <v>11415</v>
      </c>
      <c r="V1702" s="56" t="s">
        <v>7138</v>
      </c>
      <c r="W1702" s="81">
        <f t="shared" si="419"/>
        <v>27.113888888888887</v>
      </c>
      <c r="X1702" s="32">
        <v>22600</v>
      </c>
      <c r="Y1702" s="32">
        <v>-21470</v>
      </c>
      <c r="Z1702" s="32">
        <v>1130</v>
      </c>
      <c r="AA1702" s="32">
        <v>0</v>
      </c>
      <c r="AB1702" s="32">
        <v>35278</v>
      </c>
      <c r="AC1702" s="32">
        <v>0</v>
      </c>
      <c r="AD1702" s="32">
        <v>0</v>
      </c>
      <c r="AE1702" s="32">
        <v>1130</v>
      </c>
      <c r="AF1702" s="57">
        <v>0</v>
      </c>
      <c r="AG1702" s="56" t="s">
        <v>9255</v>
      </c>
      <c r="AH1702" s="57">
        <v>0</v>
      </c>
      <c r="AI1702" s="57">
        <v>0</v>
      </c>
      <c r="AJ1702" s="57">
        <v>0</v>
      </c>
      <c r="AK1702" s="73">
        <f t="shared" si="420"/>
        <v>35278</v>
      </c>
      <c r="AL1702" s="82" t="s">
        <v>13799</v>
      </c>
      <c r="AM1702">
        <f>MATCH(AL1702,CATEGORY1!$A:$A,0)</f>
        <v>444</v>
      </c>
      <c r="AN1702">
        <f>MATCH(AK1702,CATEGORY1!$1:$1,0)</f>
        <v>175</v>
      </c>
      <c r="AO1702">
        <f>INDEX(CATEGORY1!$1:$1048576,Working!AM1702,Working!AN1702)</f>
        <v>288.3</v>
      </c>
      <c r="AP1702">
        <f>MATCH($AP$6,CATEGORY1!$1:$1,0)</f>
        <v>215</v>
      </c>
      <c r="AQ1702">
        <f>INDEX(CATEGORY1!$1:$1048576,Working!AM1702,Working!AP1702)</f>
        <v>324.7</v>
      </c>
      <c r="AR1702" s="34">
        <f>AQ1702/AO1702</f>
        <v>1.1262573707943113</v>
      </c>
      <c r="AS1702" s="82" t="s">
        <v>14239</v>
      </c>
      <c r="AT1702">
        <f>MATCH(AS1702,CATEGORY2!$A:$A,0)</f>
        <v>415</v>
      </c>
      <c r="AU1702">
        <f>MATCH($AU$6,CATEGORY2!$1:$1,0)</f>
        <v>4</v>
      </c>
      <c r="AV1702">
        <f>INDEX(CATEGORY2!$1:$1048576,Working!AT1702,Working!AU1702)</f>
        <v>125</v>
      </c>
      <c r="AW1702">
        <f>MATCH($AW$6,CATEGORY2!$1:$1,0)</f>
        <v>63</v>
      </c>
      <c r="AX1702" s="34">
        <f>INDEX(CATEGORY2!$1:$1048576,Working!AT1702,Working!AW1702)</f>
        <v>190</v>
      </c>
      <c r="AY1702" s="34">
        <f t="shared" si="436"/>
        <v>1.52</v>
      </c>
      <c r="AZ1702" s="93" t="s">
        <v>13015</v>
      </c>
      <c r="BA1702" s="29">
        <f>MATCH(AZ1702,'CATEGORY-3'!$A:$A,0)</f>
        <v>581</v>
      </c>
      <c r="BB1702" s="29">
        <f>MATCH($BB$6,'CATEGORY-3'!$1:$1,0)</f>
        <v>4</v>
      </c>
      <c r="BC1702" s="29">
        <f>INDEX('CATEGORY-3'!$1:$1048576,BA1702,BB1702)</f>
        <v>100.7</v>
      </c>
      <c r="BD1702" s="29">
        <f>MATCH($BD$6,'CATEGORY-3'!$1:$1,0)</f>
        <v>90</v>
      </c>
      <c r="BE1702" s="29">
        <f>INDEX('CATEGORY-3'!$1:$1048576,Working!BA1702,Working!BD1702)</f>
        <v>127.2</v>
      </c>
      <c r="BF1702" s="285">
        <f t="shared" si="435"/>
        <v>1.263157894736842</v>
      </c>
      <c r="BG1702" s="100" t="s">
        <v>15128</v>
      </c>
      <c r="BH1702">
        <f>MATCH(BG1702,'Category 4'!$A:$A,0)</f>
        <v>582</v>
      </c>
      <c r="BI1702">
        <f>MATCH($BI$6,'Category 4'!$1:$1,0)</f>
        <v>4</v>
      </c>
      <c r="BJ1702">
        <f>INDEX('Category 4'!$1:$1048576,Working!BH1702,Working!BI1702)</f>
        <v>102.6</v>
      </c>
      <c r="BK1702">
        <f>MATCH($BK$6,'Category 4'!$1:$1,0)</f>
        <v>139</v>
      </c>
      <c r="BL1702" s="34">
        <f>INDEX('Category 4'!$1:$1048576,Working!BH1702,Working!BK1702)</f>
        <v>169</v>
      </c>
      <c r="BM1702" s="137">
        <f t="shared" si="421"/>
        <v>1.6471734892787526</v>
      </c>
      <c r="BN1702" s="118">
        <f t="shared" si="422"/>
        <v>2.561871263892185</v>
      </c>
      <c r="BO1702" s="119">
        <f>INDEX('EL &amp; SV'!$D$5:$H$81,MATCH(BG1702,'EL &amp; SV'!$D$5:$D$81,0),MATCH(IF(X1702&gt;2000000,"A",IF(X1702&gt;1000000,"B",IF(X1702&gt;100000,"C","D"))),'EL &amp; SV'!$D$5:$H$5,0))</f>
        <v>8</v>
      </c>
      <c r="BP1702" s="120">
        <f>INDEX('EL &amp; SV'!$J$5:$N$81,MATCH(BG1702,'EL &amp; SV'!$N$5:$N$81,0),MATCH(IF(X1702&gt;2000000,"A",IF(X1702&gt;1000000,"B",IF(X1702&gt;100000,"C","D"))),'EL &amp; SV'!$J$5:$N$5,0))</f>
        <v>0.95</v>
      </c>
      <c r="BQ1702" s="120"/>
      <c r="BR1702" s="120"/>
      <c r="BS1702" s="120"/>
      <c r="BT1702" s="120"/>
      <c r="BU1702" s="120"/>
      <c r="BV1702" s="120"/>
      <c r="BW1702" s="120"/>
      <c r="BX1702" s="120"/>
      <c r="BY1702" s="120"/>
      <c r="BZ1702" s="120"/>
      <c r="CA1702" s="120"/>
      <c r="CB1702" s="120"/>
      <c r="CC1702" s="121">
        <f t="shared" si="423"/>
        <v>3.561871263892185</v>
      </c>
      <c r="CD1702" s="122">
        <f t="shared" si="424"/>
        <v>80498.290563963383</v>
      </c>
      <c r="CE1702" s="145">
        <f t="shared" si="425"/>
        <v>76473.376035765206</v>
      </c>
      <c r="CF1702" s="122">
        <f t="shared" si="426"/>
        <v>4024.9145281981764</v>
      </c>
      <c r="CG1702" s="123">
        <v>0.1</v>
      </c>
      <c r="CH1702" s="122">
        <f t="shared" si="427"/>
        <v>4024.9145281981728</v>
      </c>
      <c r="CI1702" s="143">
        <f t="shared" si="428"/>
        <v>3.5848712638921851</v>
      </c>
      <c r="CJ1702" s="180">
        <f t="shared" si="429"/>
        <v>81018.090563963386</v>
      </c>
      <c r="CK1702" s="145">
        <f t="shared" si="430"/>
        <v>76967.186035765219</v>
      </c>
      <c r="CL1702" s="180">
        <f t="shared" si="432"/>
        <v>4050.9045281981671</v>
      </c>
      <c r="CM1702" s="39">
        <v>0.05</v>
      </c>
      <c r="CN1702" s="122">
        <f t="shared" si="431"/>
        <v>4050.904528198173</v>
      </c>
    </row>
    <row r="1703" spans="2:92" ht="12.75" customHeight="1">
      <c r="B1703" s="56" t="s">
        <v>50</v>
      </c>
      <c r="C1703" s="56" t="s">
        <v>11412</v>
      </c>
      <c r="D1703" s="56">
        <v>2101010090</v>
      </c>
      <c r="E1703" s="56" t="s">
        <v>42</v>
      </c>
      <c r="F1703" s="56">
        <v>2101020090</v>
      </c>
      <c r="G1703" s="56">
        <v>5401010090</v>
      </c>
      <c r="H1703" s="56" t="s">
        <v>11431</v>
      </c>
      <c r="I1703" s="56">
        <v>400210</v>
      </c>
      <c r="J1703" s="56" t="s">
        <v>11448</v>
      </c>
      <c r="K1703" s="56" t="s">
        <v>10079</v>
      </c>
      <c r="L1703" s="56" t="s">
        <v>15863</v>
      </c>
      <c r="M1703" s="56" t="s">
        <v>7799</v>
      </c>
      <c r="N1703" s="56" t="s">
        <v>7138</v>
      </c>
      <c r="O1703" s="73">
        <v>35395</v>
      </c>
      <c r="P1703" s="56"/>
      <c r="Q1703" s="56"/>
      <c r="R1703" s="56" t="s">
        <v>7716</v>
      </c>
      <c r="S1703" s="56"/>
      <c r="T1703" s="56" t="s">
        <v>70</v>
      </c>
      <c r="U1703" s="56" t="s">
        <v>11415</v>
      </c>
      <c r="V1703" s="56" t="s">
        <v>7138</v>
      </c>
      <c r="W1703" s="81">
        <f t="shared" si="419"/>
        <v>26.863888888888887</v>
      </c>
      <c r="X1703" s="32">
        <v>22500</v>
      </c>
      <c r="Y1703" s="32">
        <v>-21375</v>
      </c>
      <c r="Z1703" s="32">
        <v>1125</v>
      </c>
      <c r="AA1703" s="32">
        <v>0</v>
      </c>
      <c r="AB1703" s="32">
        <v>35370</v>
      </c>
      <c r="AC1703" s="32">
        <v>0</v>
      </c>
      <c r="AD1703" s="32">
        <v>0</v>
      </c>
      <c r="AE1703" s="32">
        <v>1125</v>
      </c>
      <c r="AF1703" s="57">
        <v>0</v>
      </c>
      <c r="AG1703" s="56" t="s">
        <v>9255</v>
      </c>
      <c r="AH1703" s="57">
        <v>0</v>
      </c>
      <c r="AI1703" s="57">
        <v>0</v>
      </c>
      <c r="AJ1703" s="57">
        <v>0</v>
      </c>
      <c r="AK1703" s="73">
        <f t="shared" si="420"/>
        <v>35370</v>
      </c>
      <c r="AL1703" s="82" t="s">
        <v>13852</v>
      </c>
      <c r="AM1703">
        <f>MATCH(AL1703,CATEGORY1!$A:$A,0)</f>
        <v>507</v>
      </c>
      <c r="AN1703">
        <f>MATCH(AK1703,CATEGORY1!$1:$1,0)</f>
        <v>178</v>
      </c>
      <c r="AO1703">
        <f>INDEX(CATEGORY1!$1:$1048576,Working!AM1703,Working!AN1703)</f>
        <v>289.2</v>
      </c>
      <c r="AP1703">
        <f>MATCH($AP$6,CATEGORY1!$1:$1,0)</f>
        <v>215</v>
      </c>
      <c r="AQ1703">
        <f>INDEX(CATEGORY1!$1:$1048576,Working!AM1703,Working!AP1703)</f>
        <v>282.3</v>
      </c>
      <c r="AR1703" s="34">
        <f>AQ1703/AO1703</f>
        <v>0.97614107883817436</v>
      </c>
      <c r="AS1703" s="82" t="s">
        <v>14391</v>
      </c>
      <c r="AT1703">
        <f>MATCH(AS1703,CATEGORY2!$A:$A,0)</f>
        <v>514</v>
      </c>
      <c r="AU1703">
        <f>MATCH($AU$6,CATEGORY2!$1:$1,0)</f>
        <v>4</v>
      </c>
      <c r="AV1703">
        <f>INDEX(CATEGORY2!$1:$1048576,Working!AT1703,Working!AU1703)</f>
        <v>97.8</v>
      </c>
      <c r="AW1703">
        <f>MATCH($AW$6,CATEGORY2!$1:$1,0)</f>
        <v>63</v>
      </c>
      <c r="AX1703" s="34">
        <f>INDEX(CATEGORY2!$1:$1048576,Working!AT1703,Working!AW1703)</f>
        <v>123.8</v>
      </c>
      <c r="AY1703" s="34">
        <f t="shared" si="436"/>
        <v>1.2658486707566463</v>
      </c>
      <c r="AZ1703" s="93" t="s">
        <v>13331</v>
      </c>
      <c r="BA1703" s="29">
        <f>MATCH(AZ1703,'CATEGORY-3'!$A:$A,0)</f>
        <v>741</v>
      </c>
      <c r="BB1703" s="29">
        <f>MATCH($BB$6,'CATEGORY-3'!$1:$1,0)</f>
        <v>4</v>
      </c>
      <c r="BC1703" s="29">
        <f>INDEX('CATEGORY-3'!$1:$1048576,BA1703,BB1703)</f>
        <v>99.7</v>
      </c>
      <c r="BD1703" s="29">
        <f>MATCH($BD$6,'CATEGORY-3'!$1:$1,0)</f>
        <v>90</v>
      </c>
      <c r="BE1703" s="29">
        <f>INDEX('CATEGORY-3'!$1:$1048576,Working!BA1703,Working!BD1703)</f>
        <v>85.7</v>
      </c>
      <c r="BF1703" s="285">
        <f t="shared" si="435"/>
        <v>0.8595787362086259</v>
      </c>
      <c r="BG1703" s="100" t="s">
        <v>15287</v>
      </c>
      <c r="BH1703">
        <f>MATCH(BG1703,'Category 4'!$A:$A,0)</f>
        <v>663</v>
      </c>
      <c r="BI1703">
        <f>MATCH($BI$6,'Category 4'!$1:$1,0)</f>
        <v>4</v>
      </c>
      <c r="BJ1703">
        <f>INDEX('Category 4'!$1:$1048576,Working!BH1703,Working!BI1703)</f>
        <v>101.7</v>
      </c>
      <c r="BK1703">
        <f>MATCH($BK$6,'Category 4'!$1:$1,0)</f>
        <v>139</v>
      </c>
      <c r="BL1703" s="34">
        <f>INDEX('Category 4'!$1:$1048576,Working!BH1703,Working!BK1703)</f>
        <v>103.6</v>
      </c>
      <c r="BM1703" s="137">
        <f t="shared" si="421"/>
        <v>1.0186823992133727</v>
      </c>
      <c r="BN1703" s="118">
        <f t="shared" si="422"/>
        <v>8.197903446990229E-2</v>
      </c>
      <c r="BO1703" s="119">
        <f>INDEX('EL &amp; SV'!$D$5:$H$81,MATCH(BG1703,'EL &amp; SV'!$D$5:$D$81,0),MATCH(IF(X1703&gt;2000000,"A",IF(X1703&gt;1000000,"B",IF(X1703&gt;100000,"C","D"))),'EL &amp; SV'!$D$5:$H$5,0))</f>
        <v>3</v>
      </c>
      <c r="BP1703" s="120">
        <f>INDEX('EL &amp; SV'!$J$5:$N$81,MATCH(BG1703,'EL &amp; SV'!$N$5:$N$81,0),MATCH(IF(X1703&gt;2000000,"A",IF(X1703&gt;1000000,"B",IF(X1703&gt;100000,"C","D"))),'EL &amp; SV'!$J$5:$N$5,0))</f>
        <v>1</v>
      </c>
      <c r="BQ1703" s="120"/>
      <c r="BR1703" s="120"/>
      <c r="BS1703" s="120"/>
      <c r="BT1703" s="120"/>
      <c r="BU1703" s="120"/>
      <c r="BV1703" s="120"/>
      <c r="BW1703" s="120"/>
      <c r="BX1703" s="120"/>
      <c r="BY1703" s="120"/>
      <c r="BZ1703" s="120"/>
      <c r="CA1703" s="120"/>
      <c r="CB1703" s="120"/>
      <c r="CC1703" s="121">
        <f t="shared" si="423"/>
        <v>1.0819790344699023</v>
      </c>
      <c r="CD1703" s="122">
        <f t="shared" si="424"/>
        <v>24344.5282755728</v>
      </c>
      <c r="CE1703" s="145">
        <f t="shared" si="425"/>
        <v>24344.528275572797</v>
      </c>
      <c r="CF1703" s="122">
        <f t="shared" si="426"/>
        <v>0</v>
      </c>
      <c r="CG1703" s="123">
        <v>0.1</v>
      </c>
      <c r="CH1703" s="122">
        <f t="shared" si="427"/>
        <v>0</v>
      </c>
      <c r="CI1703" s="143">
        <f t="shared" si="428"/>
        <v>1.1049790344699022</v>
      </c>
      <c r="CJ1703" s="180">
        <f t="shared" si="429"/>
        <v>24862.0282755728</v>
      </c>
      <c r="CK1703" s="145">
        <f t="shared" si="430"/>
        <v>24862.028275572797</v>
      </c>
      <c r="CL1703" s="180">
        <f t="shared" si="432"/>
        <v>0</v>
      </c>
      <c r="CM1703" s="39">
        <v>0.05</v>
      </c>
      <c r="CN1703" s="122">
        <f t="shared" si="431"/>
        <v>0</v>
      </c>
    </row>
    <row r="1704" spans="2:92" ht="12.75" customHeight="1">
      <c r="B1704" s="56" t="s">
        <v>50</v>
      </c>
      <c r="C1704" s="56" t="s">
        <v>11417</v>
      </c>
      <c r="D1704" s="56">
        <v>2101010130</v>
      </c>
      <c r="E1704" s="56" t="s">
        <v>40</v>
      </c>
      <c r="F1704" s="56">
        <v>2101020140</v>
      </c>
      <c r="G1704" s="56">
        <v>5401010140</v>
      </c>
      <c r="H1704" s="56" t="s">
        <v>11431</v>
      </c>
      <c r="I1704" s="56">
        <v>400210</v>
      </c>
      <c r="J1704" s="56" t="s">
        <v>11448</v>
      </c>
      <c r="K1704" s="56" t="s">
        <v>10626</v>
      </c>
      <c r="L1704" s="56" t="s">
        <v>15863</v>
      </c>
      <c r="M1704" s="56" t="s">
        <v>8115</v>
      </c>
      <c r="N1704" s="56" t="s">
        <v>7138</v>
      </c>
      <c r="O1704" s="73">
        <v>35638</v>
      </c>
      <c r="P1704" s="56"/>
      <c r="Q1704" s="56"/>
      <c r="R1704" s="56" t="s">
        <v>7716</v>
      </c>
      <c r="S1704" s="56"/>
      <c r="T1704" s="56" t="s">
        <v>70</v>
      </c>
      <c r="U1704" s="56" t="s">
        <v>11675</v>
      </c>
      <c r="V1704" s="56" t="s">
        <v>7138</v>
      </c>
      <c r="W1704" s="81">
        <f t="shared" si="419"/>
        <v>26.197222222222223</v>
      </c>
      <c r="X1704" s="32">
        <v>22500</v>
      </c>
      <c r="Y1704" s="32">
        <v>-22499</v>
      </c>
      <c r="Z1704" s="32">
        <v>1</v>
      </c>
      <c r="AA1704" s="32">
        <v>0</v>
      </c>
      <c r="AB1704" s="32">
        <v>35612</v>
      </c>
      <c r="AC1704" s="32">
        <v>0</v>
      </c>
      <c r="AD1704" s="32">
        <v>0</v>
      </c>
      <c r="AE1704" s="32">
        <v>1</v>
      </c>
      <c r="AF1704" s="57">
        <v>0</v>
      </c>
      <c r="AG1704" s="56" t="s">
        <v>9255</v>
      </c>
      <c r="AH1704" s="57">
        <v>0</v>
      </c>
      <c r="AI1704" s="57">
        <v>0</v>
      </c>
      <c r="AJ1704" s="57">
        <v>0</v>
      </c>
      <c r="AK1704" s="73">
        <f t="shared" si="420"/>
        <v>35612</v>
      </c>
      <c r="AL1704" s="82" t="s">
        <v>13828</v>
      </c>
      <c r="AM1704">
        <f>MATCH(AL1704,CATEGORY1!$A:$A,0)</f>
        <v>479</v>
      </c>
      <c r="AN1704">
        <f>MATCH(AK1704,CATEGORY1!$1:$1,0)</f>
        <v>186</v>
      </c>
      <c r="AO1704">
        <f>INDEX(CATEGORY1!$1:$1048576,Working!AM1704,Working!AN1704)</f>
        <v>433</v>
      </c>
      <c r="AP1704">
        <f>MATCH($AP$6,CATEGORY1!$1:$1,0)</f>
        <v>215</v>
      </c>
      <c r="AQ1704">
        <f>INDEX(CATEGORY1!$1:$1048576,Working!AM1704,Working!AP1704)</f>
        <v>438.4</v>
      </c>
      <c r="AR1704" s="34">
        <f>AQ1704/AO1704</f>
        <v>1.0124711316397228</v>
      </c>
      <c r="AS1704" s="82" t="s">
        <v>14275</v>
      </c>
      <c r="AT1704">
        <f>MATCH(AS1704,CATEGORY2!$A:$A,0)</f>
        <v>451</v>
      </c>
      <c r="AU1704">
        <f>MATCH($AU$6,CATEGORY2!$1:$1,0)</f>
        <v>4</v>
      </c>
      <c r="AV1704">
        <f>INDEX(CATEGORY2!$1:$1048576,Working!AT1704,Working!AU1704)</f>
        <v>138.30000000000001</v>
      </c>
      <c r="AW1704">
        <f>MATCH($AW$6,CATEGORY2!$1:$1,0)</f>
        <v>63</v>
      </c>
      <c r="AX1704" s="34">
        <f>INDEX(CATEGORY2!$1:$1048576,Working!AT1704,Working!AW1704)</f>
        <v>140.9</v>
      </c>
      <c r="AY1704" s="34">
        <f t="shared" si="436"/>
        <v>1.0187997107736804</v>
      </c>
      <c r="AZ1704" s="93" t="s">
        <v>6828</v>
      </c>
      <c r="BA1704" s="29">
        <f>MATCH(AZ1704,'CATEGORY-3'!$A:$A,0)</f>
        <v>628</v>
      </c>
      <c r="BB1704" s="29">
        <f>MATCH($BB$6,'CATEGORY-3'!$1:$1,0)</f>
        <v>4</v>
      </c>
      <c r="BC1704" s="29">
        <f>INDEX('CATEGORY-3'!$1:$1048576,BA1704,BB1704)</f>
        <v>101</v>
      </c>
      <c r="BD1704" s="29">
        <f>MATCH($BD$6,'CATEGORY-3'!$1:$1,0)</f>
        <v>90</v>
      </c>
      <c r="BE1704" s="29">
        <f>INDEX('CATEGORY-3'!$1:$1048576,Working!BA1704,Working!BD1704)</f>
        <v>138.4</v>
      </c>
      <c r="BF1704" s="285">
        <f t="shared" si="435"/>
        <v>1.3702970297029704</v>
      </c>
      <c r="BG1704" s="100" t="s">
        <v>15629</v>
      </c>
      <c r="BH1704">
        <f>MATCH(BG1704,'Category 4'!$A:$A,0)</f>
        <v>843</v>
      </c>
      <c r="BI1704">
        <f>MATCH($BI$6,'Category 4'!$1:$1,0)</f>
        <v>4</v>
      </c>
      <c r="BJ1704">
        <f>INDEX('Category 4'!$1:$1048576,Working!BH1704,Working!BI1704)</f>
        <v>103.9</v>
      </c>
      <c r="BK1704">
        <f>MATCH($BK$6,'Category 4'!$1:$1,0)</f>
        <v>139</v>
      </c>
      <c r="BL1704" s="34">
        <f>INDEX('Category 4'!$1:$1048576,Working!BH1704,Working!BK1704)</f>
        <v>160.19999999999999</v>
      </c>
      <c r="BM1704" s="137">
        <f t="shared" si="421"/>
        <v>1.5418671799807506</v>
      </c>
      <c r="BN1704" s="118">
        <f t="shared" si="422"/>
        <v>1.1793809111025202</v>
      </c>
      <c r="BO1704" s="119">
        <f>INDEX('EL &amp; SV'!$D$5:$H$81,MATCH(BG1704,'EL &amp; SV'!$D$5:$D$81,0),MATCH(IF(X1704&gt;2000000,"A",IF(X1704&gt;1000000,"B",IF(X1704&gt;100000,"C","D"))),'EL &amp; SV'!$D$5:$H$5,0))</f>
        <v>5</v>
      </c>
      <c r="BP1704" s="120">
        <f>INDEX('EL &amp; SV'!$J$5:$N$81,MATCH(BG1704,'EL &amp; SV'!$N$5:$N$81,0),MATCH(IF(X1704&gt;2000000,"A",IF(X1704&gt;1000000,"B",IF(X1704&gt;100000,"C","D"))),'EL &amp; SV'!$J$5:$N$5,0))</f>
        <v>0.95</v>
      </c>
      <c r="BQ1704" s="120"/>
      <c r="BR1704" s="120"/>
      <c r="BS1704" s="120"/>
      <c r="BT1704" s="120"/>
      <c r="BU1704" s="120"/>
      <c r="BV1704" s="120"/>
      <c r="BW1704" s="120"/>
      <c r="BX1704" s="120"/>
      <c r="BY1704" s="120"/>
      <c r="BZ1704" s="120"/>
      <c r="CA1704" s="120"/>
      <c r="CB1704" s="120"/>
      <c r="CC1704" s="121">
        <f t="shared" si="423"/>
        <v>2.1793809111025202</v>
      </c>
      <c r="CD1704" s="122">
        <f t="shared" si="424"/>
        <v>49036.070499806701</v>
      </c>
      <c r="CE1704" s="145">
        <f t="shared" si="425"/>
        <v>46584.266974816361</v>
      </c>
      <c r="CF1704" s="122">
        <f t="shared" si="426"/>
        <v>2451.8035249903405</v>
      </c>
      <c r="CG1704" s="123">
        <v>0.1</v>
      </c>
      <c r="CH1704" s="122">
        <f t="shared" si="427"/>
        <v>2451.8035249903373</v>
      </c>
      <c r="CI1704" s="143">
        <f t="shared" si="428"/>
        <v>2.2023809111025203</v>
      </c>
      <c r="CJ1704" s="180">
        <f t="shared" si="429"/>
        <v>49553.570499806709</v>
      </c>
      <c r="CK1704" s="145">
        <f t="shared" si="430"/>
        <v>47075.891974816375</v>
      </c>
      <c r="CL1704" s="180">
        <f t="shared" si="432"/>
        <v>2477.6785249903332</v>
      </c>
      <c r="CM1704" s="39">
        <v>0.05</v>
      </c>
      <c r="CN1704" s="122">
        <f t="shared" si="431"/>
        <v>2477.6785249903378</v>
      </c>
    </row>
    <row r="1705" spans="2:92" ht="12.75" customHeight="1">
      <c r="B1705" s="56" t="s">
        <v>50</v>
      </c>
      <c r="C1705" s="56" t="s">
        <v>11427</v>
      </c>
      <c r="D1705" s="56">
        <v>2101010050</v>
      </c>
      <c r="E1705" s="56" t="s">
        <v>43</v>
      </c>
      <c r="F1705" s="56">
        <v>2101020050</v>
      </c>
      <c r="G1705" s="56">
        <v>5401010050</v>
      </c>
      <c r="H1705" s="56" t="s">
        <v>11431</v>
      </c>
      <c r="I1705" s="56">
        <v>400210</v>
      </c>
      <c r="J1705" s="56" t="s">
        <v>11433</v>
      </c>
      <c r="K1705" s="56" t="s">
        <v>1974</v>
      </c>
      <c r="L1705" s="56" t="s">
        <v>15863</v>
      </c>
      <c r="M1705" s="56" t="s">
        <v>1975</v>
      </c>
      <c r="N1705" s="56" t="s">
        <v>7138</v>
      </c>
      <c r="O1705" s="73">
        <v>36617</v>
      </c>
      <c r="P1705" s="56"/>
      <c r="Q1705" s="56"/>
      <c r="R1705" s="56" t="s">
        <v>7139</v>
      </c>
      <c r="S1705" s="56"/>
      <c r="T1705" s="56" t="s">
        <v>70</v>
      </c>
      <c r="U1705" s="56" t="s">
        <v>11415</v>
      </c>
      <c r="V1705" s="56" t="s">
        <v>7140</v>
      </c>
      <c r="W1705" s="81">
        <f t="shared" si="419"/>
        <v>23.447222222222223</v>
      </c>
      <c r="X1705" s="32">
        <v>22498</v>
      </c>
      <c r="Y1705" s="32">
        <v>-18490.560000000001</v>
      </c>
      <c r="Z1705" s="32">
        <v>4007.44</v>
      </c>
      <c r="AA1705" s="32">
        <v>0</v>
      </c>
      <c r="AB1705" s="32">
        <v>36617</v>
      </c>
      <c r="AC1705" s="32">
        <v>-188.41</v>
      </c>
      <c r="AD1705" s="32">
        <v>0</v>
      </c>
      <c r="AE1705" s="32">
        <v>3819.03</v>
      </c>
      <c r="AF1705" s="57">
        <v>0</v>
      </c>
      <c r="AG1705" s="56" t="s">
        <v>9255</v>
      </c>
      <c r="AH1705" s="57">
        <v>0</v>
      </c>
      <c r="AI1705" s="57">
        <v>0</v>
      </c>
      <c r="AJ1705" s="57">
        <v>0</v>
      </c>
      <c r="AK1705" s="73">
        <f t="shared" si="420"/>
        <v>36617</v>
      </c>
      <c r="AR1705">
        <v>1</v>
      </c>
      <c r="AS1705" s="82" t="s">
        <v>14381</v>
      </c>
      <c r="AT1705">
        <f>MATCH(AS1705,CATEGORY2!$A:$A,0)</f>
        <v>509</v>
      </c>
      <c r="AU1705">
        <f>MATCH(AK1705,CATEGORY2!$1:$1,0)</f>
        <v>7</v>
      </c>
      <c r="AV1705" s="34">
        <f>INDEX(CATEGORY2!$1:$1048576,Working!AT1705,Working!AU1705)</f>
        <v>81.7</v>
      </c>
      <c r="AW1705">
        <f>MATCH($AW$6,CATEGORY2!$1:$1,0)</f>
        <v>63</v>
      </c>
      <c r="AX1705" s="34">
        <f>INDEX(CATEGORY2!$1:$1048576,Working!AT1705,Working!AW1705)</f>
        <v>80.5</v>
      </c>
      <c r="AY1705" s="34">
        <f t="shared" si="436"/>
        <v>0.98531211750305991</v>
      </c>
      <c r="AZ1705" s="93" t="s">
        <v>13318</v>
      </c>
      <c r="BA1705">
        <f>MATCH(AZ1705,'CATEGORY-3'!$A:$A,0)</f>
        <v>734</v>
      </c>
      <c r="BB1705">
        <f>MATCH($BB$6,'CATEGORY-3'!$1:$1,0)</f>
        <v>4</v>
      </c>
      <c r="BC1705">
        <f>INDEX('CATEGORY-3'!$1:$1048576,BA1705,BB1705)</f>
        <v>99.7</v>
      </c>
      <c r="BD1705">
        <f>MATCH($BD$6,'CATEGORY-3'!$1:$1,0)</f>
        <v>90</v>
      </c>
      <c r="BE1705">
        <f>INDEX('CATEGORY-3'!$1:$1048576,Working!BA1705,Working!BD1705)</f>
        <v>116.8</v>
      </c>
      <c r="BF1705" s="34">
        <f t="shared" si="435"/>
        <v>1.1715145436308927</v>
      </c>
      <c r="BG1705" s="100" t="s">
        <v>15464</v>
      </c>
      <c r="BH1705">
        <f>MATCH(BG1705,'Category 4'!$A:$A,0)</f>
        <v>757</v>
      </c>
      <c r="BI1705">
        <f>MATCH($BI$6,'Category 4'!$1:$1,0)</f>
        <v>4</v>
      </c>
      <c r="BJ1705">
        <f>INDEX('Category 4'!$1:$1048576,Working!BH1705,Working!BI1705)</f>
        <v>104.1</v>
      </c>
      <c r="BK1705">
        <f>MATCH($BK$6,'Category 4'!$1:$1,0)</f>
        <v>139</v>
      </c>
      <c r="BL1705" s="34">
        <f>INDEX('Category 4'!$1:$1048576,Working!BH1705,Working!BK1705)</f>
        <v>148.1</v>
      </c>
      <c r="BM1705" s="137">
        <f t="shared" si="421"/>
        <v>1.4226705091258405</v>
      </c>
      <c r="BN1705" s="118">
        <f t="shared" si="422"/>
        <v>0.64219920410003595</v>
      </c>
      <c r="BO1705" s="119">
        <f>INDEX('EL &amp; SV'!$D$5:$H$81,MATCH(BG1705,'EL &amp; SV'!$D$5:$D$81,0),MATCH(IF(X1705&gt;2000000,"A",IF(X1705&gt;1000000,"B",IF(X1705&gt;100000,"C","D"))),'EL &amp; SV'!$D$5:$H$5,0))</f>
        <v>8</v>
      </c>
      <c r="BP1705" s="120">
        <f>INDEX('EL &amp; SV'!$J$5:$N$81,MATCH(BG1705,'EL &amp; SV'!$N$5:$N$81,0),MATCH(IF(X1705&gt;2000000,"A",IF(X1705&gt;1000000,"B",IF(X1705&gt;100000,"C","D"))),'EL &amp; SV'!$J$5:$N$5,0))</f>
        <v>0.9</v>
      </c>
      <c r="BQ1705" s="120"/>
      <c r="BR1705" s="120"/>
      <c r="BS1705" s="120"/>
      <c r="BT1705" s="120"/>
      <c r="BU1705" s="120"/>
      <c r="BV1705" s="120"/>
      <c r="BW1705" s="120"/>
      <c r="BX1705" s="120"/>
      <c r="BY1705" s="120"/>
      <c r="BZ1705" s="120"/>
      <c r="CA1705" s="120"/>
      <c r="CB1705" s="120"/>
      <c r="CC1705" s="121">
        <f t="shared" si="423"/>
        <v>1.6421992041000359</v>
      </c>
      <c r="CD1705" s="122">
        <f t="shared" si="424"/>
        <v>36946.197693842609</v>
      </c>
      <c r="CE1705" s="145">
        <f t="shared" si="425"/>
        <v>33251.577924458346</v>
      </c>
      <c r="CF1705" s="122">
        <f t="shared" si="426"/>
        <v>3694.6197693842623</v>
      </c>
      <c r="CG1705" s="123">
        <v>0.1</v>
      </c>
      <c r="CH1705" s="122">
        <f t="shared" si="427"/>
        <v>3694.6197693842601</v>
      </c>
      <c r="CI1705" s="143">
        <f t="shared" si="428"/>
        <v>1.6651992041000359</v>
      </c>
      <c r="CJ1705" s="180">
        <f t="shared" si="429"/>
        <v>37463.651693842607</v>
      </c>
      <c r="CK1705" s="145">
        <f t="shared" si="430"/>
        <v>33717.286524458345</v>
      </c>
      <c r="CL1705" s="180">
        <f t="shared" si="432"/>
        <v>3746.3651693842621</v>
      </c>
      <c r="CM1705" s="39">
        <v>0.05</v>
      </c>
      <c r="CN1705" s="122">
        <f t="shared" si="431"/>
        <v>3746.3651693842598</v>
      </c>
    </row>
    <row r="1706" spans="2:92" ht="12.75" customHeight="1">
      <c r="B1706" s="56" t="s">
        <v>50</v>
      </c>
      <c r="C1706" s="56" t="s">
        <v>11417</v>
      </c>
      <c r="D1706" s="56">
        <v>2101010130</v>
      </c>
      <c r="E1706" s="56" t="s">
        <v>40</v>
      </c>
      <c r="F1706" s="56">
        <v>2101020140</v>
      </c>
      <c r="G1706" s="56">
        <v>5401010140</v>
      </c>
      <c r="H1706" s="56" t="s">
        <v>11431</v>
      </c>
      <c r="I1706" s="56">
        <v>400210</v>
      </c>
      <c r="J1706" s="56" t="s">
        <v>11448</v>
      </c>
      <c r="K1706" s="56" t="s">
        <v>10193</v>
      </c>
      <c r="L1706" s="56" t="s">
        <v>15863</v>
      </c>
      <c r="M1706" s="56" t="s">
        <v>7482</v>
      </c>
      <c r="N1706" s="56" t="s">
        <v>7138</v>
      </c>
      <c r="O1706" s="73">
        <v>35307</v>
      </c>
      <c r="P1706" s="56"/>
      <c r="Q1706" s="56"/>
      <c r="R1706" s="56" t="s">
        <v>7716</v>
      </c>
      <c r="S1706" s="56"/>
      <c r="T1706" s="56" t="s">
        <v>70</v>
      </c>
      <c r="U1706" s="56" t="s">
        <v>11415</v>
      </c>
      <c r="V1706" s="56" t="s">
        <v>7138</v>
      </c>
      <c r="W1706" s="81">
        <f t="shared" si="419"/>
        <v>27.113888888888887</v>
      </c>
      <c r="X1706" s="32">
        <v>22333</v>
      </c>
      <c r="Y1706" s="32">
        <v>-21925</v>
      </c>
      <c r="Z1706" s="32">
        <v>408</v>
      </c>
      <c r="AA1706" s="32">
        <v>0</v>
      </c>
      <c r="AB1706" s="32">
        <v>35278</v>
      </c>
      <c r="AC1706" s="32">
        <v>0</v>
      </c>
      <c r="AD1706" s="32">
        <v>0</v>
      </c>
      <c r="AE1706" s="32">
        <v>408</v>
      </c>
      <c r="AF1706" s="57">
        <v>0</v>
      </c>
      <c r="AG1706" s="56" t="s">
        <v>9255</v>
      </c>
      <c r="AH1706" s="57">
        <v>0</v>
      </c>
      <c r="AI1706" s="57">
        <v>0</v>
      </c>
      <c r="AJ1706" s="57">
        <v>0</v>
      </c>
      <c r="AK1706" s="73">
        <f t="shared" si="420"/>
        <v>35278</v>
      </c>
      <c r="AL1706" s="82" t="s">
        <v>13828</v>
      </c>
      <c r="AM1706">
        <f>MATCH(AL1706,CATEGORY1!$A:$A,0)</f>
        <v>479</v>
      </c>
      <c r="AN1706">
        <f>MATCH(AK1706,CATEGORY1!$1:$1,0)</f>
        <v>175</v>
      </c>
      <c r="AO1706">
        <f>INDEX(CATEGORY1!$1:$1048576,Working!AM1706,Working!AN1706)</f>
        <v>434.3</v>
      </c>
      <c r="AP1706">
        <f>MATCH($AP$6,CATEGORY1!$1:$1,0)</f>
        <v>215</v>
      </c>
      <c r="AQ1706">
        <f>INDEX(CATEGORY1!$1:$1048576,Working!AM1706,Working!AP1706)</f>
        <v>438.4</v>
      </c>
      <c r="AR1706" s="34">
        <f>AQ1706/AO1706</f>
        <v>1.009440478931614</v>
      </c>
      <c r="AS1706" s="82" t="s">
        <v>14275</v>
      </c>
      <c r="AT1706">
        <f>MATCH(AS1706,CATEGORY2!$A:$A,0)</f>
        <v>451</v>
      </c>
      <c r="AU1706">
        <f>MATCH($AU$6,CATEGORY2!$1:$1,0)</f>
        <v>4</v>
      </c>
      <c r="AV1706">
        <f>INDEX(CATEGORY2!$1:$1048576,Working!AT1706,Working!AU1706)</f>
        <v>138.30000000000001</v>
      </c>
      <c r="AW1706">
        <f>MATCH($AW$6,CATEGORY2!$1:$1,0)</f>
        <v>63</v>
      </c>
      <c r="AX1706" s="34">
        <f>INDEX(CATEGORY2!$1:$1048576,Working!AT1706,Working!AW1706)</f>
        <v>140.9</v>
      </c>
      <c r="AY1706" s="34">
        <f t="shared" si="436"/>
        <v>1.0187997107736804</v>
      </c>
      <c r="AZ1706" s="93" t="s">
        <v>6828</v>
      </c>
      <c r="BA1706" s="29">
        <f>MATCH(AZ1706,'CATEGORY-3'!$A:$A,0)</f>
        <v>628</v>
      </c>
      <c r="BB1706" s="29">
        <f>MATCH($BB$6,'CATEGORY-3'!$1:$1,0)</f>
        <v>4</v>
      </c>
      <c r="BC1706" s="29">
        <f>INDEX('CATEGORY-3'!$1:$1048576,BA1706,BB1706)</f>
        <v>101</v>
      </c>
      <c r="BD1706" s="29">
        <f>MATCH($BD$6,'CATEGORY-3'!$1:$1,0)</f>
        <v>90</v>
      </c>
      <c r="BE1706" s="29">
        <f>INDEX('CATEGORY-3'!$1:$1048576,Working!BA1706,Working!BD1706)</f>
        <v>138.4</v>
      </c>
      <c r="BF1706" s="285">
        <f t="shared" si="435"/>
        <v>1.3702970297029704</v>
      </c>
      <c r="BG1706" s="100" t="s">
        <v>15629</v>
      </c>
      <c r="BH1706">
        <f>MATCH(BG1706,'Category 4'!$A:$A,0)</f>
        <v>843</v>
      </c>
      <c r="BI1706">
        <f>MATCH($BI$6,'Category 4'!$1:$1,0)</f>
        <v>4</v>
      </c>
      <c r="BJ1706">
        <f>INDEX('Category 4'!$1:$1048576,Working!BH1706,Working!BI1706)</f>
        <v>103.9</v>
      </c>
      <c r="BK1706">
        <f>MATCH($BK$6,'Category 4'!$1:$1,0)</f>
        <v>139</v>
      </c>
      <c r="BL1706" s="34">
        <f>INDEX('Category 4'!$1:$1048576,Working!BH1706,Working!BK1706)</f>
        <v>160.19999999999999</v>
      </c>
      <c r="BM1706" s="137">
        <f t="shared" si="421"/>
        <v>1.5418671799807506</v>
      </c>
      <c r="BN1706" s="118">
        <f t="shared" si="422"/>
        <v>1.1728573209933022</v>
      </c>
      <c r="BO1706" s="119">
        <f>INDEX('EL &amp; SV'!$D$5:$H$81,MATCH(BG1706,'EL &amp; SV'!$D$5:$D$81,0),MATCH(IF(X1706&gt;2000000,"A",IF(X1706&gt;1000000,"B",IF(X1706&gt;100000,"C","D"))),'EL &amp; SV'!$D$5:$H$5,0))</f>
        <v>5</v>
      </c>
      <c r="BP1706" s="120">
        <f>INDEX('EL &amp; SV'!$J$5:$N$81,MATCH(BG1706,'EL &amp; SV'!$N$5:$N$81,0),MATCH(IF(X1706&gt;2000000,"A",IF(X1706&gt;1000000,"B",IF(X1706&gt;100000,"C","D"))),'EL &amp; SV'!$J$5:$N$5,0))</f>
        <v>0.95</v>
      </c>
      <c r="BQ1706" s="120"/>
      <c r="BR1706" s="120"/>
      <c r="BS1706" s="120"/>
      <c r="BT1706" s="120"/>
      <c r="BU1706" s="120"/>
      <c r="BV1706" s="120"/>
      <c r="BW1706" s="120"/>
      <c r="BX1706" s="120"/>
      <c r="BY1706" s="120"/>
      <c r="BZ1706" s="120"/>
      <c r="CA1706" s="120"/>
      <c r="CB1706" s="120"/>
      <c r="CC1706" s="121">
        <f t="shared" si="423"/>
        <v>2.1728573209933022</v>
      </c>
      <c r="CD1706" s="122">
        <f t="shared" si="424"/>
        <v>48526.422549743416</v>
      </c>
      <c r="CE1706" s="145">
        <f t="shared" si="425"/>
        <v>46100.101422256252</v>
      </c>
      <c r="CF1706" s="122">
        <f t="shared" si="426"/>
        <v>2426.3211274871646</v>
      </c>
      <c r="CG1706" s="123">
        <v>0.1</v>
      </c>
      <c r="CH1706" s="122">
        <f t="shared" si="427"/>
        <v>2426.3211274871728</v>
      </c>
      <c r="CI1706" s="143">
        <f t="shared" si="428"/>
        <v>2.1958573209933023</v>
      </c>
      <c r="CJ1706" s="180">
        <f t="shared" si="429"/>
        <v>49040.081549743423</v>
      </c>
      <c r="CK1706" s="145">
        <f t="shared" si="430"/>
        <v>46588.077472256256</v>
      </c>
      <c r="CL1706" s="180">
        <f t="shared" si="432"/>
        <v>2452.0040774871668</v>
      </c>
      <c r="CM1706" s="39">
        <v>0.05</v>
      </c>
      <c r="CN1706" s="122">
        <f t="shared" si="431"/>
        <v>2452.0040774871732</v>
      </c>
    </row>
    <row r="1707" spans="2:92" ht="12.75" customHeight="1">
      <c r="B1707" s="56" t="s">
        <v>50</v>
      </c>
      <c r="C1707" s="56" t="s">
        <v>11417</v>
      </c>
      <c r="D1707" s="56">
        <v>2101010130</v>
      </c>
      <c r="E1707" s="56" t="s">
        <v>40</v>
      </c>
      <c r="F1707" s="56">
        <v>2101020140</v>
      </c>
      <c r="G1707" s="56">
        <v>5401010140</v>
      </c>
      <c r="H1707" s="56" t="s">
        <v>11431</v>
      </c>
      <c r="I1707" s="56">
        <v>400210</v>
      </c>
      <c r="J1707" s="56" t="s">
        <v>11448</v>
      </c>
      <c r="K1707" s="56" t="s">
        <v>1845</v>
      </c>
      <c r="L1707" s="56" t="s">
        <v>15863</v>
      </c>
      <c r="M1707" s="56" t="s">
        <v>1846</v>
      </c>
      <c r="N1707" s="56" t="s">
        <v>7138</v>
      </c>
      <c r="O1707" s="73">
        <v>41772</v>
      </c>
      <c r="P1707" s="56"/>
      <c r="Q1707" s="56"/>
      <c r="R1707" s="56" t="s">
        <v>7235</v>
      </c>
      <c r="S1707" s="56"/>
      <c r="T1707" s="56" t="s">
        <v>70</v>
      </c>
      <c r="U1707" s="56" t="s">
        <v>11415</v>
      </c>
      <c r="V1707" s="56" t="s">
        <v>7140</v>
      </c>
      <c r="W1707" s="81">
        <f t="shared" si="419"/>
        <v>9.3638888888888889</v>
      </c>
      <c r="X1707" s="32">
        <v>22218</v>
      </c>
      <c r="Y1707" s="32">
        <v>-13422.53</v>
      </c>
      <c r="Z1707" s="32">
        <v>8795.4699999999993</v>
      </c>
      <c r="AA1707" s="32">
        <v>0</v>
      </c>
      <c r="AB1707" s="32">
        <v>41772</v>
      </c>
      <c r="AC1707" s="32">
        <v>-2142.44</v>
      </c>
      <c r="AD1707" s="32">
        <v>0</v>
      </c>
      <c r="AE1707" s="32">
        <v>6653.03</v>
      </c>
      <c r="AF1707" s="57">
        <v>0</v>
      </c>
      <c r="AG1707" s="56" t="s">
        <v>9255</v>
      </c>
      <c r="AH1707" s="57">
        <v>0</v>
      </c>
      <c r="AI1707" s="57">
        <v>0</v>
      </c>
      <c r="AJ1707" s="57">
        <v>0</v>
      </c>
      <c r="AK1707" s="73">
        <f t="shared" si="420"/>
        <v>41760</v>
      </c>
      <c r="AR1707">
        <v>1</v>
      </c>
      <c r="AV1707"/>
      <c r="AX1707"/>
      <c r="AY1707">
        <v>1</v>
      </c>
      <c r="BC1707"/>
      <c r="BE1707"/>
      <c r="BF1707">
        <v>1</v>
      </c>
      <c r="BG1707" s="100" t="s">
        <v>15629</v>
      </c>
      <c r="BH1707">
        <f>MATCH(BG1707,'Category 4'!$A:$A,0)</f>
        <v>843</v>
      </c>
      <c r="BI1707">
        <f>MATCH(AK1707,'Category 4'!$1:$1,0)</f>
        <v>29</v>
      </c>
      <c r="BJ1707">
        <f>INDEX('Category 4'!$1:$1048576,Working!BH1707,Working!BI1707)</f>
        <v>117.1</v>
      </c>
      <c r="BK1707">
        <f>MATCH($BK$6,'Category 4'!$1:$1,0)</f>
        <v>139</v>
      </c>
      <c r="BL1707">
        <f>INDEX('Category 4'!$1:$1048576,Working!BH1707,Working!BK1707)</f>
        <v>160.19999999999999</v>
      </c>
      <c r="BM1707" s="34">
        <f t="shared" si="421"/>
        <v>1.3680614859094791</v>
      </c>
      <c r="BN1707" s="118">
        <f t="shared" si="422"/>
        <v>0.36806148590947907</v>
      </c>
      <c r="BO1707" s="119">
        <f>INDEX('EL &amp; SV'!$D$5:$H$81,MATCH(BG1707,'EL &amp; SV'!$D$5:$D$81,0),MATCH(IF(X1707&gt;2000000,"A",IF(X1707&gt;1000000,"B",IF(X1707&gt;100000,"C","D"))),'EL &amp; SV'!$D$5:$H$5,0))</f>
        <v>5</v>
      </c>
      <c r="BP1707" s="120">
        <f>INDEX('EL &amp; SV'!$J$5:$N$81,MATCH(BG1707,'EL &amp; SV'!$N$5:$N$81,0),MATCH(IF(X1707&gt;2000000,"A",IF(X1707&gt;1000000,"B",IF(X1707&gt;100000,"C","D"))),'EL &amp; SV'!$J$5:$N$5,0))</f>
        <v>0.95</v>
      </c>
      <c r="BQ1707" s="120"/>
      <c r="BR1707" s="120"/>
      <c r="BS1707" s="120"/>
      <c r="BT1707" s="120"/>
      <c r="BU1707" s="120"/>
      <c r="BV1707" s="120"/>
      <c r="BW1707" s="120"/>
      <c r="BX1707" s="120"/>
      <c r="BY1707" s="120"/>
      <c r="BZ1707" s="120"/>
      <c r="CA1707" s="120"/>
      <c r="CB1707" s="120"/>
      <c r="CC1707" s="121">
        <f t="shared" si="423"/>
        <v>1.3680614859094791</v>
      </c>
      <c r="CD1707" s="122">
        <f t="shared" si="424"/>
        <v>30395.590093936808</v>
      </c>
      <c r="CE1707" s="145">
        <f t="shared" si="425"/>
        <v>28875.810589239969</v>
      </c>
      <c r="CF1707" s="122">
        <f t="shared" si="426"/>
        <v>1519.7795046968386</v>
      </c>
      <c r="CG1707" s="123">
        <v>0.1</v>
      </c>
      <c r="CH1707" s="122">
        <f t="shared" si="427"/>
        <v>1519.7795046968417</v>
      </c>
      <c r="CI1707" s="143">
        <f t="shared" si="428"/>
        <v>1.391061485909479</v>
      </c>
      <c r="CJ1707" s="180">
        <f t="shared" si="429"/>
        <v>30906.604093936803</v>
      </c>
      <c r="CK1707" s="145">
        <f t="shared" si="430"/>
        <v>29361.273889239965</v>
      </c>
      <c r="CL1707" s="180">
        <f t="shared" si="432"/>
        <v>1545.3302046968383</v>
      </c>
      <c r="CM1707" s="39">
        <v>0.05</v>
      </c>
      <c r="CN1707" s="122">
        <f t="shared" si="431"/>
        <v>1545.3302046968415</v>
      </c>
    </row>
    <row r="1708" spans="2:92" ht="12.75" customHeight="1">
      <c r="B1708" s="56" t="s">
        <v>50</v>
      </c>
      <c r="C1708" s="56" t="s">
        <v>11427</v>
      </c>
      <c r="D1708" s="56">
        <v>2101010050</v>
      </c>
      <c r="E1708" s="56" t="s">
        <v>43</v>
      </c>
      <c r="F1708" s="56">
        <v>2101020050</v>
      </c>
      <c r="G1708" s="56">
        <v>5401010050</v>
      </c>
      <c r="H1708" s="56" t="s">
        <v>11431</v>
      </c>
      <c r="I1708" s="56">
        <v>400210</v>
      </c>
      <c r="J1708" s="56" t="s">
        <v>11433</v>
      </c>
      <c r="K1708" s="56" t="s">
        <v>2119</v>
      </c>
      <c r="L1708" s="56" t="s">
        <v>15863</v>
      </c>
      <c r="M1708" s="56" t="s">
        <v>2120</v>
      </c>
      <c r="N1708" s="56" t="s">
        <v>7138</v>
      </c>
      <c r="O1708" s="73">
        <v>37391</v>
      </c>
      <c r="P1708" s="56"/>
      <c r="Q1708" s="56"/>
      <c r="R1708" s="56" t="s">
        <v>7177</v>
      </c>
      <c r="S1708" s="56"/>
      <c r="T1708" s="56" t="s">
        <v>70</v>
      </c>
      <c r="U1708" s="56" t="s">
        <v>11659</v>
      </c>
      <c r="V1708" s="56" t="s">
        <v>7140</v>
      </c>
      <c r="W1708" s="81">
        <f t="shared" si="419"/>
        <v>21.363888888888887</v>
      </c>
      <c r="X1708" s="32">
        <v>22210</v>
      </c>
      <c r="Y1708" s="32">
        <v>-18893.07</v>
      </c>
      <c r="Z1708" s="32">
        <v>3316.93</v>
      </c>
      <c r="AA1708" s="32">
        <v>0</v>
      </c>
      <c r="AB1708" s="32">
        <v>37391</v>
      </c>
      <c r="AC1708" s="32">
        <v>-329.88</v>
      </c>
      <c r="AD1708" s="32">
        <v>0</v>
      </c>
      <c r="AE1708" s="32">
        <v>2987.05</v>
      </c>
      <c r="AF1708" s="57">
        <v>0</v>
      </c>
      <c r="AG1708" s="56" t="s">
        <v>9255</v>
      </c>
      <c r="AH1708" s="57">
        <v>0</v>
      </c>
      <c r="AI1708" s="57">
        <v>0</v>
      </c>
      <c r="AJ1708" s="57">
        <v>0</v>
      </c>
      <c r="AK1708" s="73">
        <f t="shared" si="420"/>
        <v>37377</v>
      </c>
      <c r="AR1708">
        <v>1</v>
      </c>
      <c r="AS1708" s="82" t="s">
        <v>14286</v>
      </c>
      <c r="AT1708">
        <f>MATCH(AS1708,CATEGORY2!$A:$A,0)</f>
        <v>459</v>
      </c>
      <c r="AU1708">
        <f>MATCH(AK1708,CATEGORY2!$1:$1,0)</f>
        <v>32</v>
      </c>
      <c r="AV1708" s="34">
        <f>INDEX(CATEGORY2!$1:$1048576,Working!AT1708,Working!AU1708)</f>
        <v>179.1</v>
      </c>
      <c r="AW1708">
        <f>MATCH($AW$6,CATEGORY2!$1:$1,0)</f>
        <v>63</v>
      </c>
      <c r="AX1708" s="34">
        <f>INDEX(CATEGORY2!$1:$1048576,Working!AT1708,Working!AW1708)</f>
        <v>200.8</v>
      </c>
      <c r="AY1708" s="34">
        <f>AX1708/AV1708</f>
        <v>1.1211613623673926</v>
      </c>
      <c r="AZ1708" s="93" t="s">
        <v>13160</v>
      </c>
      <c r="BA1708">
        <f>MATCH(AZ1708,'CATEGORY-3'!$A:$A,0)</f>
        <v>654</v>
      </c>
      <c r="BB1708">
        <f>MATCH($BB$6,'CATEGORY-3'!$1:$1,0)</f>
        <v>4</v>
      </c>
      <c r="BC1708">
        <f>INDEX('CATEGORY-3'!$1:$1048576,BA1708,BB1708)</f>
        <v>102.6</v>
      </c>
      <c r="BD1708">
        <f>MATCH($BD$6,'CATEGORY-3'!$1:$1,0)</f>
        <v>90</v>
      </c>
      <c r="BE1708">
        <f>INDEX('CATEGORY-3'!$1:$1048576,Working!BA1708,Working!BD1708)</f>
        <v>170.7</v>
      </c>
      <c r="BF1708" s="34">
        <f>BE1708/BC1708</f>
        <v>1.6637426900584795</v>
      </c>
      <c r="BG1708" s="100" t="s">
        <v>15439</v>
      </c>
      <c r="BH1708">
        <f>MATCH(BG1708,'Category 4'!$A:$A,0)</f>
        <v>743</v>
      </c>
      <c r="BI1708">
        <f>MATCH($BI$6,'Category 4'!$1:$1,0)</f>
        <v>4</v>
      </c>
      <c r="BJ1708">
        <f>INDEX('Category 4'!$1:$1048576,Working!BH1708,Working!BI1708)</f>
        <v>101.6</v>
      </c>
      <c r="BK1708">
        <f>MATCH($BK$6,'Category 4'!$1:$1,0)</f>
        <v>139</v>
      </c>
      <c r="BL1708" s="34">
        <f>INDEX('Category 4'!$1:$1048576,Working!BH1708,Working!BK1708)</f>
        <v>127.9</v>
      </c>
      <c r="BM1708" s="137">
        <f t="shared" si="421"/>
        <v>1.2588582677165356</v>
      </c>
      <c r="BN1708" s="118">
        <f t="shared" si="422"/>
        <v>1.3481785658246781</v>
      </c>
      <c r="BO1708" s="119">
        <f>INDEX('EL &amp; SV'!$D$5:$H$81,MATCH(BG1708,'EL &amp; SV'!$D$5:$D$81,0),MATCH(IF(X1708&gt;2000000,"A",IF(X1708&gt;1000000,"B",IF(X1708&gt;100000,"C","D"))),'EL &amp; SV'!$D$5:$H$5,0))</f>
        <v>10</v>
      </c>
      <c r="BP1708" s="120">
        <f>INDEX('EL &amp; SV'!$J$5:$N$81,MATCH(BG1708,'EL &amp; SV'!$N$5:$N$81,0),MATCH(IF(X1708&gt;2000000,"A",IF(X1708&gt;1000000,"B",IF(X1708&gt;100000,"C","D"))),'EL &amp; SV'!$J$5:$N$5,0))</f>
        <v>0.95</v>
      </c>
      <c r="BQ1708" s="120"/>
      <c r="BR1708" s="120"/>
      <c r="BS1708" s="120"/>
      <c r="BT1708" s="120"/>
      <c r="BU1708" s="120"/>
      <c r="BV1708" s="120"/>
      <c r="BW1708" s="120"/>
      <c r="BX1708" s="120"/>
      <c r="BY1708" s="120"/>
      <c r="BZ1708" s="120"/>
      <c r="CA1708" s="120"/>
      <c r="CB1708" s="120"/>
      <c r="CC1708" s="121">
        <f t="shared" si="423"/>
        <v>2.3481785658246781</v>
      </c>
      <c r="CD1708" s="122">
        <f t="shared" si="424"/>
        <v>52153.0459469661</v>
      </c>
      <c r="CE1708" s="145">
        <f t="shared" si="425"/>
        <v>49545.393649617799</v>
      </c>
      <c r="CF1708" s="122">
        <f t="shared" si="426"/>
        <v>2607.6522973483006</v>
      </c>
      <c r="CG1708" s="123">
        <v>0.1</v>
      </c>
      <c r="CH1708" s="122">
        <f t="shared" si="427"/>
        <v>2607.6522973483075</v>
      </c>
      <c r="CI1708" s="143">
        <f t="shared" si="428"/>
        <v>2.3711785658246782</v>
      </c>
      <c r="CJ1708" s="180">
        <f t="shared" si="429"/>
        <v>52663.875946966102</v>
      </c>
      <c r="CK1708" s="145">
        <f t="shared" si="430"/>
        <v>50030.682149617794</v>
      </c>
      <c r="CL1708" s="180">
        <f t="shared" si="432"/>
        <v>2633.1937973483073</v>
      </c>
      <c r="CM1708" s="39">
        <v>0.05</v>
      </c>
      <c r="CN1708" s="122">
        <f t="shared" si="431"/>
        <v>2633.1937973483073</v>
      </c>
    </row>
    <row r="1709" spans="2:92" ht="12.75" customHeight="1">
      <c r="B1709" s="56" t="s">
        <v>49</v>
      </c>
      <c r="C1709" s="56" t="s">
        <v>11417</v>
      </c>
      <c r="D1709" s="56">
        <v>2101010130</v>
      </c>
      <c r="E1709" s="56" t="s">
        <v>40</v>
      </c>
      <c r="F1709" s="56">
        <v>2101020140</v>
      </c>
      <c r="G1709" s="56">
        <v>5401010140</v>
      </c>
      <c r="H1709" s="56" t="s">
        <v>11431</v>
      </c>
      <c r="I1709" s="56">
        <v>400211</v>
      </c>
      <c r="J1709" s="56" t="s">
        <v>11438</v>
      </c>
      <c r="K1709" s="56" t="s">
        <v>10564</v>
      </c>
      <c r="L1709" s="56" t="s">
        <v>15863</v>
      </c>
      <c r="M1709" s="56" t="s">
        <v>8240</v>
      </c>
      <c r="N1709" s="56" t="s">
        <v>7138</v>
      </c>
      <c r="O1709" s="73">
        <v>39484</v>
      </c>
      <c r="P1709" s="56"/>
      <c r="Q1709" s="56"/>
      <c r="R1709" s="56" t="s">
        <v>7235</v>
      </c>
      <c r="S1709" s="56"/>
      <c r="T1709" s="56" t="s">
        <v>70</v>
      </c>
      <c r="U1709" s="56" t="s">
        <v>11660</v>
      </c>
      <c r="V1709" s="56" t="s">
        <v>7140</v>
      </c>
      <c r="W1709" s="81">
        <f t="shared" si="419"/>
        <v>15.613888888888889</v>
      </c>
      <c r="X1709" s="32">
        <v>22180</v>
      </c>
      <c r="Y1709" s="32">
        <v>-21071</v>
      </c>
      <c r="Z1709" s="32">
        <v>1109</v>
      </c>
      <c r="AA1709" s="32">
        <v>0</v>
      </c>
      <c r="AB1709" s="32">
        <v>39484</v>
      </c>
      <c r="AC1709" s="32">
        <v>0</v>
      </c>
      <c r="AD1709" s="32">
        <v>0</v>
      </c>
      <c r="AE1709" s="32">
        <v>1109</v>
      </c>
      <c r="AF1709" s="57">
        <v>0</v>
      </c>
      <c r="AG1709" s="56" t="s">
        <v>9255</v>
      </c>
      <c r="AH1709" s="57">
        <v>0</v>
      </c>
      <c r="AI1709" s="57">
        <v>0</v>
      </c>
      <c r="AJ1709" s="57">
        <v>0</v>
      </c>
      <c r="AK1709" s="73">
        <f t="shared" si="420"/>
        <v>39479</v>
      </c>
      <c r="AR1709">
        <v>1</v>
      </c>
      <c r="AV1709"/>
      <c r="AX1709"/>
      <c r="AY1709">
        <v>1</v>
      </c>
      <c r="AZ1709" s="93" t="s">
        <v>6828</v>
      </c>
      <c r="BA1709" s="4">
        <f>MATCH(AZ1709,'CATEGORY-3'!$A:$A,0)</f>
        <v>628</v>
      </c>
      <c r="BB1709" s="4">
        <f>MATCH(AK1709,'CATEGORY-3'!$1:$1,0)</f>
        <v>41</v>
      </c>
      <c r="BC1709" s="4">
        <f>INDEX('CATEGORY-3'!$1:$1048576,Working!BA1709,Working!BB1709)</f>
        <v>116.6</v>
      </c>
      <c r="BD1709" s="4">
        <f>MATCH($BD$6,'CATEGORY-3'!$1:$1,0)</f>
        <v>90</v>
      </c>
      <c r="BE1709" s="4">
        <f>INDEX('CATEGORY-3'!$1:$1048576,Working!BA1709,Working!BD1709)</f>
        <v>138.4</v>
      </c>
      <c r="BF1709" s="139">
        <f>BE1709/BC1709</f>
        <v>1.1869639794168096</v>
      </c>
      <c r="BG1709" s="100" t="s">
        <v>15629</v>
      </c>
      <c r="BH1709" s="117">
        <f>MATCH(BG1709,'Category 4'!$A:$A,0)</f>
        <v>843</v>
      </c>
      <c r="BI1709" s="117">
        <f>MATCH($BI$6,'Category 4'!$1:$1,0)</f>
        <v>4</v>
      </c>
      <c r="BJ1709" s="117">
        <f>INDEX('Category 4'!$1:$1048576,Working!BH1709,Working!BI1709)</f>
        <v>103.9</v>
      </c>
      <c r="BK1709" s="117">
        <f>MATCH($BK$6,'Category 4'!$1:$1,0)</f>
        <v>139</v>
      </c>
      <c r="BL1709" s="117">
        <f>INDEX('Category 4'!$1:$1048576,Working!BH1709,Working!BK1709)</f>
        <v>160.19999999999999</v>
      </c>
      <c r="BM1709" s="118">
        <f t="shared" si="421"/>
        <v>1.5418671799807506</v>
      </c>
      <c r="BN1709" s="118">
        <f t="shared" si="422"/>
        <v>0.83014080368212606</v>
      </c>
      <c r="BO1709" s="119">
        <f>INDEX('EL &amp; SV'!$D$5:$H$81,MATCH(BG1709,'EL &amp; SV'!$D$5:$D$81,0),MATCH(IF(X1709&gt;2000000,"A",IF(X1709&gt;1000000,"B",IF(X1709&gt;100000,"C","D"))),'EL &amp; SV'!$D$5:$H$5,0))</f>
        <v>5</v>
      </c>
      <c r="BP1709" s="120">
        <f>INDEX('EL &amp; SV'!$J$5:$N$81,MATCH(BG1709,'EL &amp; SV'!$N$5:$N$81,0),MATCH(IF(X1709&gt;2000000,"A",IF(X1709&gt;1000000,"B",IF(X1709&gt;100000,"C","D"))),'EL &amp; SV'!$J$5:$N$5,0))</f>
        <v>0.95</v>
      </c>
      <c r="BQ1709" s="120"/>
      <c r="BR1709" s="120"/>
      <c r="BS1709" s="120"/>
      <c r="BT1709" s="120"/>
      <c r="BU1709" s="120"/>
      <c r="BV1709" s="120"/>
      <c r="BW1709" s="120"/>
      <c r="BX1709" s="120"/>
      <c r="BY1709" s="120"/>
      <c r="BZ1709" s="120"/>
      <c r="CA1709" s="120"/>
      <c r="CB1709" s="120"/>
      <c r="CC1709" s="121">
        <f t="shared" si="423"/>
        <v>1.8301408036821261</v>
      </c>
      <c r="CD1709" s="122">
        <f t="shared" si="424"/>
        <v>40592.523025669558</v>
      </c>
      <c r="CE1709" s="145">
        <f t="shared" si="425"/>
        <v>38562.896874386075</v>
      </c>
      <c r="CF1709" s="122">
        <f t="shared" si="426"/>
        <v>2029.6261512834826</v>
      </c>
      <c r="CG1709" s="123">
        <v>0.05</v>
      </c>
      <c r="CH1709" s="122">
        <f t="shared" si="427"/>
        <v>2029.6261512834797</v>
      </c>
      <c r="CI1709" s="143">
        <f t="shared" si="428"/>
        <v>1.853140803682126</v>
      </c>
      <c r="CJ1709" s="180">
        <f t="shared" si="429"/>
        <v>41102.663025669557</v>
      </c>
      <c r="CK1709" s="145">
        <f t="shared" si="430"/>
        <v>39047.529874386077</v>
      </c>
      <c r="CL1709" s="180">
        <f t="shared" si="432"/>
        <v>2055.1331512834804</v>
      </c>
      <c r="CM1709" s="39">
        <v>0.05</v>
      </c>
      <c r="CN1709" s="122">
        <f t="shared" si="431"/>
        <v>2055.1331512834795</v>
      </c>
    </row>
    <row r="1710" spans="2:92" ht="12.75" customHeight="1">
      <c r="B1710" s="56" t="s">
        <v>50</v>
      </c>
      <c r="C1710" s="56" t="s">
        <v>11412</v>
      </c>
      <c r="D1710" s="56">
        <v>2101010090</v>
      </c>
      <c r="E1710" s="56" t="s">
        <v>42</v>
      </c>
      <c r="F1710" s="56">
        <v>2101020090</v>
      </c>
      <c r="G1710" s="56">
        <v>5401010090</v>
      </c>
      <c r="H1710" s="56" t="s">
        <v>11431</v>
      </c>
      <c r="I1710" s="56">
        <v>400210</v>
      </c>
      <c r="J1710" s="56" t="s">
        <v>11448</v>
      </c>
      <c r="K1710" s="56" t="s">
        <v>9763</v>
      </c>
      <c r="L1710" s="56" t="s">
        <v>15863</v>
      </c>
      <c r="M1710" s="56" t="s">
        <v>7532</v>
      </c>
      <c r="N1710" s="56" t="s">
        <v>7138</v>
      </c>
      <c r="O1710" s="73">
        <v>39406</v>
      </c>
      <c r="P1710" s="56"/>
      <c r="Q1710" s="56"/>
      <c r="R1710" s="56" t="s">
        <v>7222</v>
      </c>
      <c r="S1710" s="56"/>
      <c r="T1710" s="56" t="s">
        <v>70</v>
      </c>
      <c r="U1710" s="56" t="s">
        <v>11415</v>
      </c>
      <c r="V1710" s="56" t="s">
        <v>7140</v>
      </c>
      <c r="W1710" s="81">
        <f t="shared" si="419"/>
        <v>15.863888888888889</v>
      </c>
      <c r="X1710" s="32">
        <v>22173</v>
      </c>
      <c r="Y1710" s="32">
        <v>-21064.35</v>
      </c>
      <c r="Z1710" s="32">
        <v>1108.6500000000001</v>
      </c>
      <c r="AA1710" s="32">
        <v>0</v>
      </c>
      <c r="AB1710" s="32">
        <v>39406</v>
      </c>
      <c r="AC1710" s="32">
        <v>0</v>
      </c>
      <c r="AD1710" s="32">
        <v>0</v>
      </c>
      <c r="AE1710" s="32">
        <v>1108.6500000000001</v>
      </c>
      <c r="AF1710" s="57">
        <v>0</v>
      </c>
      <c r="AG1710" s="56" t="s">
        <v>9255</v>
      </c>
      <c r="AH1710" s="57">
        <v>0</v>
      </c>
      <c r="AI1710" s="57">
        <v>0</v>
      </c>
      <c r="AJ1710" s="57">
        <v>0</v>
      </c>
      <c r="AK1710" s="73">
        <f t="shared" si="420"/>
        <v>39387</v>
      </c>
      <c r="AR1710">
        <v>1</v>
      </c>
      <c r="AV1710"/>
      <c r="AX1710"/>
      <c r="AY1710">
        <v>1</v>
      </c>
      <c r="AZ1710" s="93" t="s">
        <v>13225</v>
      </c>
      <c r="BA1710" s="4">
        <f>MATCH(AZ1710,'CATEGORY-3'!$A:$A,0)</f>
        <v>687</v>
      </c>
      <c r="BB1710" s="4">
        <f>MATCH(AK1710,'CATEGORY-3'!$1:$1,0)</f>
        <v>38</v>
      </c>
      <c r="BC1710" s="4">
        <f>INDEX('CATEGORY-3'!$1:$1048576,Working!BA1710,Working!BB1710)</f>
        <v>95.6</v>
      </c>
      <c r="BD1710" s="4">
        <f>MATCH($BD$6,'CATEGORY-3'!$1:$1,0)</f>
        <v>90</v>
      </c>
      <c r="BE1710" s="4">
        <f>INDEX('CATEGORY-3'!$1:$1048576,Working!BA1710,Working!BD1710)</f>
        <v>118.3</v>
      </c>
      <c r="BF1710" s="139">
        <f>BE1710/BC1710</f>
        <v>1.23744769874477</v>
      </c>
      <c r="BG1710" s="100" t="s">
        <v>13225</v>
      </c>
      <c r="BH1710" s="117">
        <f>MATCH(BG1710,'Category 4'!$A:$A,0)</f>
        <v>709</v>
      </c>
      <c r="BI1710" s="117">
        <f>MATCH($BI$6,'Category 4'!$1:$1,0)</f>
        <v>4</v>
      </c>
      <c r="BJ1710" s="117">
        <f>INDEX('Category 4'!$1:$1048576,Working!BH1710,Working!BI1710)</f>
        <v>101.5</v>
      </c>
      <c r="BK1710" s="117">
        <f>MATCH($BK$6,'Category 4'!$1:$1,0)</f>
        <v>139</v>
      </c>
      <c r="BL1710" s="117">
        <f>INDEX('Category 4'!$1:$1048576,Working!BH1710,Working!BK1710)</f>
        <v>130.4</v>
      </c>
      <c r="BM1710" s="118">
        <f t="shared" si="421"/>
        <v>1.2847290640394089</v>
      </c>
      <c r="BN1710" s="118">
        <f t="shared" si="422"/>
        <v>0.58978502380608888</v>
      </c>
      <c r="BO1710" s="119">
        <f>INDEX('EL &amp; SV'!$D$5:$H$81,MATCH(BG1710,'EL &amp; SV'!$D$5:$D$81,0),MATCH(IF(X1710&gt;2000000,"A",IF(X1710&gt;1000000,"B",IF(X1710&gt;100000,"C","D"))),'EL &amp; SV'!$D$5:$H$5,0))</f>
        <v>5</v>
      </c>
      <c r="BP1710" s="120">
        <f>INDEX('EL &amp; SV'!$J$5:$N$81,MATCH(BG1710,'EL &amp; SV'!$N$5:$N$81,0),MATCH(IF(X1710&gt;2000000,"A",IF(X1710&gt;1000000,"B",IF(X1710&gt;100000,"C","D"))),'EL &amp; SV'!$J$5:$N$5,0))</f>
        <v>0.95</v>
      </c>
      <c r="BQ1710" s="120"/>
      <c r="BR1710" s="120"/>
      <c r="BS1710" s="120"/>
      <c r="BT1710" s="120"/>
      <c r="BU1710" s="120"/>
      <c r="BV1710" s="120"/>
      <c r="BW1710" s="120"/>
      <c r="BX1710" s="120"/>
      <c r="BY1710" s="120"/>
      <c r="BZ1710" s="120"/>
      <c r="CA1710" s="120"/>
      <c r="CB1710" s="120"/>
      <c r="CC1710" s="121">
        <f t="shared" si="423"/>
        <v>1.5897850238060889</v>
      </c>
      <c r="CD1710" s="122">
        <f t="shared" si="424"/>
        <v>35250.303332852411</v>
      </c>
      <c r="CE1710" s="145">
        <f t="shared" si="425"/>
        <v>33487.788166209786</v>
      </c>
      <c r="CF1710" s="122">
        <f t="shared" si="426"/>
        <v>1762.5151666426245</v>
      </c>
      <c r="CG1710" s="123">
        <v>0.1</v>
      </c>
      <c r="CH1710" s="122">
        <f t="shared" si="427"/>
        <v>1762.515166642622</v>
      </c>
      <c r="CI1710" s="143">
        <f t="shared" si="428"/>
        <v>1.6127850238060888</v>
      </c>
      <c r="CJ1710" s="180">
        <f t="shared" si="429"/>
        <v>35760.28233285241</v>
      </c>
      <c r="CK1710" s="145">
        <f t="shared" si="430"/>
        <v>33972.268216209792</v>
      </c>
      <c r="CL1710" s="180">
        <f t="shared" si="432"/>
        <v>1788.0141166426183</v>
      </c>
      <c r="CM1710" s="39">
        <v>0.05</v>
      </c>
      <c r="CN1710" s="122">
        <f t="shared" si="431"/>
        <v>1788.0141166426222</v>
      </c>
    </row>
    <row r="1711" spans="2:92" ht="12.75" customHeight="1">
      <c r="B1711" s="56" t="s">
        <v>50</v>
      </c>
      <c r="C1711" s="56" t="s">
        <v>11417</v>
      </c>
      <c r="D1711" s="56">
        <v>2101010130</v>
      </c>
      <c r="E1711" s="56" t="s">
        <v>40</v>
      </c>
      <c r="F1711" s="56">
        <v>2101020140</v>
      </c>
      <c r="G1711" s="56">
        <v>5401010140</v>
      </c>
      <c r="H1711" s="56" t="s">
        <v>11431</v>
      </c>
      <c r="I1711" s="56">
        <v>400210</v>
      </c>
      <c r="J1711" s="56" t="s">
        <v>11448</v>
      </c>
      <c r="K1711" s="56" t="s">
        <v>10591</v>
      </c>
      <c r="L1711" s="56" t="s">
        <v>15863</v>
      </c>
      <c r="M1711" s="56" t="s">
        <v>8092</v>
      </c>
      <c r="N1711" s="56" t="s">
        <v>7138</v>
      </c>
      <c r="O1711" s="73">
        <v>35914</v>
      </c>
      <c r="P1711" s="56"/>
      <c r="Q1711" s="56"/>
      <c r="R1711" s="56" t="s">
        <v>7716</v>
      </c>
      <c r="S1711" s="56"/>
      <c r="T1711" s="56" t="s">
        <v>70</v>
      </c>
      <c r="U1711" s="56" t="s">
        <v>11679</v>
      </c>
      <c r="V1711" s="56" t="s">
        <v>7138</v>
      </c>
      <c r="W1711" s="81">
        <f t="shared" si="419"/>
        <v>25.447222222222223</v>
      </c>
      <c r="X1711" s="32">
        <v>22050</v>
      </c>
      <c r="Y1711" s="32">
        <v>-22049</v>
      </c>
      <c r="Z1711" s="32">
        <v>1</v>
      </c>
      <c r="AA1711" s="32">
        <v>0</v>
      </c>
      <c r="AB1711" s="32">
        <v>35886</v>
      </c>
      <c r="AC1711" s="32">
        <v>0</v>
      </c>
      <c r="AD1711" s="32">
        <v>0</v>
      </c>
      <c r="AE1711" s="32">
        <v>1</v>
      </c>
      <c r="AF1711" s="57">
        <v>0</v>
      </c>
      <c r="AG1711" s="56" t="s">
        <v>9255</v>
      </c>
      <c r="AH1711" s="57">
        <v>0</v>
      </c>
      <c r="AI1711" s="57">
        <v>0</v>
      </c>
      <c r="AJ1711" s="57">
        <v>0</v>
      </c>
      <c r="AK1711" s="73">
        <f t="shared" si="420"/>
        <v>35886</v>
      </c>
      <c r="AL1711" s="82" t="s">
        <v>13828</v>
      </c>
      <c r="AM1711">
        <f>MATCH(AL1711,CATEGORY1!$A:$A,0)</f>
        <v>479</v>
      </c>
      <c r="AN1711">
        <f>MATCH(AK1711,CATEGORY1!$1:$1,0)</f>
        <v>195</v>
      </c>
      <c r="AO1711">
        <f>INDEX(CATEGORY1!$1:$1048576,Working!AM1711,Working!AN1711)</f>
        <v>433</v>
      </c>
      <c r="AP1711">
        <f>MATCH($AP$6,CATEGORY1!$1:$1,0)</f>
        <v>215</v>
      </c>
      <c r="AQ1711">
        <f>INDEX(CATEGORY1!$1:$1048576,Working!AM1711,Working!AP1711)</f>
        <v>438.4</v>
      </c>
      <c r="AR1711" s="34">
        <f>AQ1711/AO1711</f>
        <v>1.0124711316397228</v>
      </c>
      <c r="AS1711" s="82" t="s">
        <v>14275</v>
      </c>
      <c r="AT1711">
        <f>MATCH(AS1711,CATEGORY2!$A:$A,0)</f>
        <v>451</v>
      </c>
      <c r="AU1711">
        <f>MATCH($AU$6,CATEGORY2!$1:$1,0)</f>
        <v>4</v>
      </c>
      <c r="AV1711">
        <f>INDEX(CATEGORY2!$1:$1048576,Working!AT1711,Working!AU1711)</f>
        <v>138.30000000000001</v>
      </c>
      <c r="AW1711">
        <f>MATCH($AW$6,CATEGORY2!$1:$1,0)</f>
        <v>63</v>
      </c>
      <c r="AX1711" s="34">
        <f>INDEX(CATEGORY2!$1:$1048576,Working!AT1711,Working!AW1711)</f>
        <v>140.9</v>
      </c>
      <c r="AY1711" s="34">
        <f>AX1711/AV1711</f>
        <v>1.0187997107736804</v>
      </c>
      <c r="AZ1711" s="93" t="s">
        <v>6828</v>
      </c>
      <c r="BA1711" s="29">
        <f>MATCH(AZ1711,'CATEGORY-3'!$A:$A,0)</f>
        <v>628</v>
      </c>
      <c r="BB1711" s="29">
        <f>MATCH($BB$6,'CATEGORY-3'!$1:$1,0)</f>
        <v>4</v>
      </c>
      <c r="BC1711" s="29">
        <f>INDEX('CATEGORY-3'!$1:$1048576,BA1711,BB1711)</f>
        <v>101</v>
      </c>
      <c r="BD1711" s="29">
        <f>MATCH($BD$6,'CATEGORY-3'!$1:$1,0)</f>
        <v>90</v>
      </c>
      <c r="BE1711" s="29">
        <f>INDEX('CATEGORY-3'!$1:$1048576,Working!BA1711,Working!BD1711)</f>
        <v>138.4</v>
      </c>
      <c r="BF1711" s="285">
        <f>BE1711/BC1711</f>
        <v>1.3702970297029704</v>
      </c>
      <c r="BG1711" s="100" t="s">
        <v>15629</v>
      </c>
      <c r="BH1711">
        <f>MATCH(BG1711,'Category 4'!$A:$A,0)</f>
        <v>843</v>
      </c>
      <c r="BI1711">
        <f>MATCH($BI$6,'Category 4'!$1:$1,0)</f>
        <v>4</v>
      </c>
      <c r="BJ1711">
        <f>INDEX('Category 4'!$1:$1048576,Working!BH1711,Working!BI1711)</f>
        <v>103.9</v>
      </c>
      <c r="BK1711">
        <f>MATCH($BK$6,'Category 4'!$1:$1,0)</f>
        <v>139</v>
      </c>
      <c r="BL1711" s="34">
        <f>INDEX('Category 4'!$1:$1048576,Working!BH1711,Working!BK1711)</f>
        <v>160.19999999999999</v>
      </c>
      <c r="BM1711" s="137">
        <f t="shared" si="421"/>
        <v>1.5418671799807506</v>
      </c>
      <c r="BN1711" s="118">
        <f t="shared" si="422"/>
        <v>1.1793809111025202</v>
      </c>
      <c r="BO1711" s="119">
        <f>INDEX('EL &amp; SV'!$D$5:$H$81,MATCH(BG1711,'EL &amp; SV'!$D$5:$D$81,0),MATCH(IF(X1711&gt;2000000,"A",IF(X1711&gt;1000000,"B",IF(X1711&gt;100000,"C","D"))),'EL &amp; SV'!$D$5:$H$5,0))</f>
        <v>5</v>
      </c>
      <c r="BP1711" s="120">
        <f>INDEX('EL &amp; SV'!$J$5:$N$81,MATCH(BG1711,'EL &amp; SV'!$N$5:$N$81,0),MATCH(IF(X1711&gt;2000000,"A",IF(X1711&gt;1000000,"B",IF(X1711&gt;100000,"C","D"))),'EL &amp; SV'!$J$5:$N$5,0))</f>
        <v>0.95</v>
      </c>
      <c r="BQ1711" s="120"/>
      <c r="BR1711" s="120"/>
      <c r="BS1711" s="120"/>
      <c r="BT1711" s="120"/>
      <c r="BU1711" s="120"/>
      <c r="BV1711" s="120"/>
      <c r="BW1711" s="120"/>
      <c r="BX1711" s="120"/>
      <c r="BY1711" s="120"/>
      <c r="BZ1711" s="120"/>
      <c r="CA1711" s="120"/>
      <c r="CB1711" s="120"/>
      <c r="CC1711" s="121">
        <f t="shared" si="423"/>
        <v>2.1793809111025202</v>
      </c>
      <c r="CD1711" s="122">
        <f t="shared" si="424"/>
        <v>48055.349089810574</v>
      </c>
      <c r="CE1711" s="145">
        <f t="shared" si="425"/>
        <v>45652.58163532005</v>
      </c>
      <c r="CF1711" s="122">
        <f t="shared" si="426"/>
        <v>2402.767454490524</v>
      </c>
      <c r="CG1711" s="123">
        <v>0.1</v>
      </c>
      <c r="CH1711" s="122">
        <f t="shared" si="427"/>
        <v>2402.7674544905308</v>
      </c>
      <c r="CI1711" s="143">
        <f t="shared" si="428"/>
        <v>2.2023809111025203</v>
      </c>
      <c r="CJ1711" s="180">
        <f t="shared" si="429"/>
        <v>48562.499089810575</v>
      </c>
      <c r="CK1711" s="145">
        <f t="shared" si="430"/>
        <v>46134.374135320046</v>
      </c>
      <c r="CL1711" s="180">
        <f t="shared" si="432"/>
        <v>2428.1249544905295</v>
      </c>
      <c r="CM1711" s="39">
        <v>0.05</v>
      </c>
      <c r="CN1711" s="122">
        <f t="shared" si="431"/>
        <v>2428.1249544905309</v>
      </c>
    </row>
    <row r="1712" spans="2:92" ht="12.75" customHeight="1">
      <c r="B1712" s="56" t="s">
        <v>49</v>
      </c>
      <c r="C1712" s="56" t="s">
        <v>11412</v>
      </c>
      <c r="D1712" s="56">
        <v>2101010090</v>
      </c>
      <c r="E1712" s="56" t="s">
        <v>42</v>
      </c>
      <c r="F1712" s="56">
        <v>2101020090</v>
      </c>
      <c r="G1712" s="56">
        <v>5401010090</v>
      </c>
      <c r="H1712" s="56" t="s">
        <v>11431</v>
      </c>
      <c r="I1712" s="56">
        <v>400211</v>
      </c>
      <c r="J1712" s="56" t="s">
        <v>11438</v>
      </c>
      <c r="K1712" s="56" t="s">
        <v>9689</v>
      </c>
      <c r="L1712" s="56" t="s">
        <v>15863</v>
      </c>
      <c r="M1712" s="56" t="s">
        <v>7375</v>
      </c>
      <c r="N1712" s="56" t="s">
        <v>7138</v>
      </c>
      <c r="O1712" s="73">
        <v>40134</v>
      </c>
      <c r="P1712" s="56"/>
      <c r="Q1712" s="56"/>
      <c r="R1712" s="56" t="s">
        <v>7222</v>
      </c>
      <c r="S1712" s="56"/>
      <c r="T1712" s="56" t="s">
        <v>70</v>
      </c>
      <c r="U1712" s="56" t="s">
        <v>11415</v>
      </c>
      <c r="V1712" s="56" t="s">
        <v>7140</v>
      </c>
      <c r="W1712" s="81">
        <f t="shared" si="419"/>
        <v>13.863888888888889</v>
      </c>
      <c r="X1712" s="32">
        <v>21990</v>
      </c>
      <c r="Y1712" s="32">
        <v>-20890.5</v>
      </c>
      <c r="Z1712" s="32">
        <v>1099.5</v>
      </c>
      <c r="AA1712" s="32">
        <v>0</v>
      </c>
      <c r="AB1712" s="32">
        <v>40134</v>
      </c>
      <c r="AC1712" s="32">
        <v>0</v>
      </c>
      <c r="AD1712" s="32">
        <v>0</v>
      </c>
      <c r="AE1712" s="32">
        <v>1099.5</v>
      </c>
      <c r="AF1712" s="57">
        <v>0</v>
      </c>
      <c r="AG1712" s="56" t="s">
        <v>9255</v>
      </c>
      <c r="AH1712" s="57">
        <v>0</v>
      </c>
      <c r="AI1712" s="57">
        <v>0</v>
      </c>
      <c r="AJ1712" s="57">
        <v>0</v>
      </c>
      <c r="AK1712" s="73">
        <f t="shared" si="420"/>
        <v>40118</v>
      </c>
      <c r="AR1712">
        <v>1</v>
      </c>
      <c r="AV1712"/>
      <c r="AX1712"/>
      <c r="AY1712">
        <v>1</v>
      </c>
      <c r="AZ1712" s="93" t="s">
        <v>13333</v>
      </c>
      <c r="BA1712" s="4">
        <f>MATCH(AZ1712,'CATEGORY-3'!$A:$A,0)</f>
        <v>742</v>
      </c>
      <c r="BB1712" s="4">
        <f>MATCH(AK1712,'CATEGORY-3'!$1:$1,0)</f>
        <v>62</v>
      </c>
      <c r="BC1712" s="4">
        <f>INDEX('CATEGORY-3'!$1:$1048576,Working!BA1712,Working!BB1712)</f>
        <v>75.900000000000006</v>
      </c>
      <c r="BD1712" s="4">
        <f>MATCH($BD$6,'CATEGORY-3'!$1:$1,0)</f>
        <v>90</v>
      </c>
      <c r="BE1712" s="4">
        <f>INDEX('CATEGORY-3'!$1:$1048576,Working!BA1712,Working!BD1712)</f>
        <v>73.099999999999994</v>
      </c>
      <c r="BF1712" s="139">
        <f>BE1712/BC1712</f>
        <v>0.96310935441370205</v>
      </c>
      <c r="BG1712" s="100" t="s">
        <v>15265</v>
      </c>
      <c r="BH1712" s="117">
        <f>MATCH(BG1712,'Category 4'!$A:$A,0)</f>
        <v>652</v>
      </c>
      <c r="BI1712" s="117">
        <f>MATCH($BI$6,'Category 4'!$1:$1,0)</f>
        <v>4</v>
      </c>
      <c r="BJ1712" s="117">
        <f>INDEX('Category 4'!$1:$1048576,Working!BH1712,Working!BI1712)</f>
        <v>97.5</v>
      </c>
      <c r="BK1712" s="117">
        <f>MATCH($BK$6,'Category 4'!$1:$1,0)</f>
        <v>139</v>
      </c>
      <c r="BL1712" s="117">
        <f>INDEX('Category 4'!$1:$1048576,Working!BH1712,Working!BK1712)</f>
        <v>94.7</v>
      </c>
      <c r="BM1712" s="118">
        <f t="shared" si="421"/>
        <v>0.97128205128205136</v>
      </c>
      <c r="BN1712" s="118">
        <f t="shared" si="422"/>
        <v>-6.4549170636127307E-2</v>
      </c>
      <c r="BO1712" s="119">
        <f>INDEX('EL &amp; SV'!$D$5:$H$81,MATCH(BG1712,'EL &amp; SV'!$D$5:$D$81,0),MATCH(IF(X1712&gt;2000000,"A",IF(X1712&gt;1000000,"B",IF(X1712&gt;100000,"C","D"))),'EL &amp; SV'!$D$5:$H$5,0))</f>
        <v>5</v>
      </c>
      <c r="BP1712" s="120">
        <f>INDEX('EL &amp; SV'!$J$5:$N$81,MATCH(BG1712,'EL &amp; SV'!$N$5:$N$81,0),MATCH(IF(X1712&gt;2000000,"A",IF(X1712&gt;1000000,"B",IF(X1712&gt;100000,"C","D"))),'EL &amp; SV'!$J$5:$N$5,0))</f>
        <v>0.9</v>
      </c>
      <c r="BQ1712" s="120"/>
      <c r="BR1712" s="120"/>
      <c r="BS1712" s="120"/>
      <c r="BT1712" s="120"/>
      <c r="BU1712" s="120"/>
      <c r="BV1712" s="120"/>
      <c r="BW1712" s="120"/>
      <c r="BX1712" s="120"/>
      <c r="BY1712" s="120"/>
      <c r="BZ1712" s="120"/>
      <c r="CA1712" s="120"/>
      <c r="CB1712" s="120"/>
      <c r="CC1712" s="121">
        <f t="shared" si="423"/>
        <v>0.93545082936387269</v>
      </c>
      <c r="CD1712" s="122">
        <f t="shared" si="424"/>
        <v>20570.56373771156</v>
      </c>
      <c r="CE1712" s="145">
        <f t="shared" si="425"/>
        <v>18513.507363940404</v>
      </c>
      <c r="CF1712" s="122">
        <f t="shared" si="426"/>
        <v>2057.0563737711564</v>
      </c>
      <c r="CG1712" s="123">
        <v>0.05</v>
      </c>
      <c r="CH1712" s="122">
        <f t="shared" si="427"/>
        <v>2057.0563737711554</v>
      </c>
      <c r="CI1712" s="143">
        <f t="shared" si="428"/>
        <v>0.95845082936387271</v>
      </c>
      <c r="CJ1712" s="180">
        <f t="shared" si="429"/>
        <v>21076.33373771156</v>
      </c>
      <c r="CK1712" s="145">
        <f t="shared" si="430"/>
        <v>18968.700363940403</v>
      </c>
      <c r="CL1712" s="180">
        <f t="shared" si="432"/>
        <v>2107.6333737711575</v>
      </c>
      <c r="CM1712" s="39">
        <v>0.05</v>
      </c>
      <c r="CN1712" s="122">
        <f t="shared" si="431"/>
        <v>2107.6333737711557</v>
      </c>
    </row>
    <row r="1713" spans="2:92" ht="12.75" customHeight="1">
      <c r="B1713" s="56" t="s">
        <v>50</v>
      </c>
      <c r="C1713" s="56" t="s">
        <v>11417</v>
      </c>
      <c r="D1713" s="56">
        <v>2101010130</v>
      </c>
      <c r="E1713" s="56" t="s">
        <v>40</v>
      </c>
      <c r="F1713" s="56">
        <v>2101020140</v>
      </c>
      <c r="G1713" s="56">
        <v>5401010140</v>
      </c>
      <c r="H1713" s="56" t="s">
        <v>11431</v>
      </c>
      <c r="I1713" s="56">
        <v>400210</v>
      </c>
      <c r="J1713" s="56" t="s">
        <v>11448</v>
      </c>
      <c r="K1713" s="56" t="s">
        <v>1853</v>
      </c>
      <c r="L1713" s="56" t="s">
        <v>15863</v>
      </c>
      <c r="M1713" s="56" t="s">
        <v>1854</v>
      </c>
      <c r="N1713" s="56" t="s">
        <v>7138</v>
      </c>
      <c r="O1713" s="73">
        <v>41782</v>
      </c>
      <c r="P1713" s="56"/>
      <c r="Q1713" s="56"/>
      <c r="R1713" s="56" t="s">
        <v>7235</v>
      </c>
      <c r="S1713" s="56"/>
      <c r="T1713" s="56" t="s">
        <v>70</v>
      </c>
      <c r="U1713" s="56" t="s">
        <v>11659</v>
      </c>
      <c r="V1713" s="56" t="s">
        <v>7140</v>
      </c>
      <c r="W1713" s="81">
        <f t="shared" si="419"/>
        <v>9.3638888888888889</v>
      </c>
      <c r="X1713" s="32">
        <v>21980</v>
      </c>
      <c r="Y1713" s="32">
        <v>-13226.76</v>
      </c>
      <c r="Z1713" s="32">
        <v>8753.24</v>
      </c>
      <c r="AA1713" s="32">
        <v>0</v>
      </c>
      <c r="AB1713" s="32">
        <v>41782</v>
      </c>
      <c r="AC1713" s="32">
        <v>-2116.3200000000002</v>
      </c>
      <c r="AD1713" s="32">
        <v>0</v>
      </c>
      <c r="AE1713" s="32">
        <v>6636.92</v>
      </c>
      <c r="AF1713" s="57">
        <v>0</v>
      </c>
      <c r="AG1713" s="56" t="s">
        <v>9255</v>
      </c>
      <c r="AH1713" s="57">
        <v>0</v>
      </c>
      <c r="AI1713" s="57">
        <v>0</v>
      </c>
      <c r="AJ1713" s="57">
        <v>0</v>
      </c>
      <c r="AK1713" s="73">
        <f t="shared" si="420"/>
        <v>41760</v>
      </c>
      <c r="AR1713">
        <v>1</v>
      </c>
      <c r="AV1713"/>
      <c r="AX1713"/>
      <c r="AY1713">
        <v>1</v>
      </c>
      <c r="BC1713"/>
      <c r="BE1713"/>
      <c r="BF1713">
        <v>1</v>
      </c>
      <c r="BG1713" s="100" t="s">
        <v>15464</v>
      </c>
      <c r="BH1713">
        <f>MATCH(BG1713,'Category 4'!$A:$A,0)</f>
        <v>757</v>
      </c>
      <c r="BI1713">
        <f>MATCH(AK1713,'Category 4'!$1:$1,0)</f>
        <v>29</v>
      </c>
      <c r="BJ1713">
        <f>INDEX('Category 4'!$1:$1048576,Working!BH1713,Working!BI1713)</f>
        <v>115.1</v>
      </c>
      <c r="BK1713">
        <f>MATCH($BK$6,'Category 4'!$1:$1,0)</f>
        <v>139</v>
      </c>
      <c r="BL1713">
        <f>INDEX('Category 4'!$1:$1048576,Working!BH1713,Working!BK1713)</f>
        <v>148.1</v>
      </c>
      <c r="BM1713" s="34">
        <f t="shared" si="421"/>
        <v>1.2867072111207645</v>
      </c>
      <c r="BN1713" s="118">
        <f t="shared" si="422"/>
        <v>0.28670721112076447</v>
      </c>
      <c r="BO1713" s="119">
        <f>INDEX('EL &amp; SV'!$D$5:$H$81,MATCH(BG1713,'EL &amp; SV'!$D$5:$D$81,0),MATCH(IF(X1713&gt;2000000,"A",IF(X1713&gt;1000000,"B",IF(X1713&gt;100000,"C","D"))),'EL &amp; SV'!$D$5:$H$5,0))</f>
        <v>8</v>
      </c>
      <c r="BP1713" s="120">
        <f>INDEX('EL &amp; SV'!$J$5:$N$81,MATCH(BG1713,'EL &amp; SV'!$N$5:$N$81,0),MATCH(IF(X1713&gt;2000000,"A",IF(X1713&gt;1000000,"B",IF(X1713&gt;100000,"C","D"))),'EL &amp; SV'!$J$5:$N$5,0))</f>
        <v>0.9</v>
      </c>
      <c r="BQ1713" s="120"/>
      <c r="BR1713" s="120"/>
      <c r="BS1713" s="120"/>
      <c r="BT1713" s="120"/>
      <c r="BU1713" s="120"/>
      <c r="BV1713" s="120"/>
      <c r="BW1713" s="120"/>
      <c r="BX1713" s="120"/>
      <c r="BY1713" s="120"/>
      <c r="BZ1713" s="120"/>
      <c r="CA1713" s="120"/>
      <c r="CB1713" s="120"/>
      <c r="CC1713" s="121">
        <f t="shared" si="423"/>
        <v>1.2867072111207645</v>
      </c>
      <c r="CD1713" s="122">
        <f t="shared" si="424"/>
        <v>28281.824500434403</v>
      </c>
      <c r="CE1713" s="145">
        <f t="shared" si="425"/>
        <v>25453.642050390961</v>
      </c>
      <c r="CF1713" s="122">
        <f t="shared" si="426"/>
        <v>2828.1824500434413</v>
      </c>
      <c r="CG1713" s="123">
        <v>0.1</v>
      </c>
      <c r="CH1713" s="122">
        <f t="shared" si="427"/>
        <v>2828.1824500434395</v>
      </c>
      <c r="CI1713" s="143">
        <f t="shared" si="428"/>
        <v>1.3097072111207644</v>
      </c>
      <c r="CJ1713" s="180">
        <f t="shared" si="429"/>
        <v>28787.3645004344</v>
      </c>
      <c r="CK1713" s="145">
        <f t="shared" si="430"/>
        <v>25908.628050390962</v>
      </c>
      <c r="CL1713" s="180">
        <f t="shared" si="432"/>
        <v>2878.7364500434378</v>
      </c>
      <c r="CM1713" s="39">
        <v>0.05</v>
      </c>
      <c r="CN1713" s="122">
        <f t="shared" si="431"/>
        <v>2878.7364500434392</v>
      </c>
    </row>
    <row r="1714" spans="2:92" ht="12.75" customHeight="1">
      <c r="B1714" s="56" t="s">
        <v>49</v>
      </c>
      <c r="C1714" s="56" t="s">
        <v>11412</v>
      </c>
      <c r="D1714" s="56">
        <v>2101010090</v>
      </c>
      <c r="E1714" s="56" t="s">
        <v>42</v>
      </c>
      <c r="F1714" s="56">
        <v>2101020090</v>
      </c>
      <c r="G1714" s="56">
        <v>5401010090</v>
      </c>
      <c r="H1714" s="56" t="s">
        <v>11431</v>
      </c>
      <c r="I1714" s="56">
        <v>400200</v>
      </c>
      <c r="J1714" s="56" t="s">
        <v>11454</v>
      </c>
      <c r="K1714" s="56" t="s">
        <v>6973</v>
      </c>
      <c r="L1714" s="56" t="s">
        <v>15863</v>
      </c>
      <c r="M1714" s="56" t="s">
        <v>6974</v>
      </c>
      <c r="N1714" s="56" t="s">
        <v>7138</v>
      </c>
      <c r="O1714" s="73">
        <v>44286</v>
      </c>
      <c r="P1714" s="56"/>
      <c r="Q1714" s="56"/>
      <c r="R1714" s="56" t="s">
        <v>167</v>
      </c>
      <c r="S1714" s="56"/>
      <c r="T1714" s="56" t="s">
        <v>70</v>
      </c>
      <c r="U1714" s="56" t="s">
        <v>11657</v>
      </c>
      <c r="V1714" s="56" t="s">
        <v>7140</v>
      </c>
      <c r="W1714" s="81">
        <f t="shared" si="419"/>
        <v>2.5305555555555554</v>
      </c>
      <c r="X1714" s="32">
        <v>21898</v>
      </c>
      <c r="Y1714" s="32">
        <v>-136.79</v>
      </c>
      <c r="Z1714" s="32">
        <v>21761.21</v>
      </c>
      <c r="AA1714" s="32">
        <v>0</v>
      </c>
      <c r="AB1714" s="32">
        <v>44275</v>
      </c>
      <c r="AC1714" s="32">
        <v>-3807.25</v>
      </c>
      <c r="AD1714" s="32">
        <v>0</v>
      </c>
      <c r="AE1714" s="32">
        <v>17953.96</v>
      </c>
      <c r="AF1714" s="57">
        <v>0</v>
      </c>
      <c r="AG1714" s="56" t="s">
        <v>9255</v>
      </c>
      <c r="AH1714" s="57">
        <v>0</v>
      </c>
      <c r="AI1714" s="57">
        <v>0</v>
      </c>
      <c r="AJ1714" s="57">
        <v>0</v>
      </c>
      <c r="AK1714" s="73">
        <f t="shared" si="420"/>
        <v>44256</v>
      </c>
      <c r="AR1714">
        <v>1</v>
      </c>
      <c r="AV1714"/>
      <c r="AX1714"/>
      <c r="AY1714">
        <v>1</v>
      </c>
      <c r="BC1714"/>
      <c r="BE1714"/>
      <c r="BF1714">
        <v>1</v>
      </c>
      <c r="BG1714" s="100" t="s">
        <v>15464</v>
      </c>
      <c r="BH1714">
        <f>MATCH(BG1714,'Category 4'!$A:$A,0)</f>
        <v>757</v>
      </c>
      <c r="BI1714">
        <f>MATCH(AK1714,'Category 4'!$1:$1,0)</f>
        <v>111</v>
      </c>
      <c r="BJ1714">
        <f>INDEX('Category 4'!$1:$1048576,Working!BH1714,Working!BI1714)</f>
        <v>121.7</v>
      </c>
      <c r="BK1714">
        <f>MATCH($BK$6,'Category 4'!$1:$1,0)</f>
        <v>139</v>
      </c>
      <c r="BL1714">
        <f>INDEX('Category 4'!$1:$1048576,Working!BH1714,Working!BK1714)</f>
        <v>148.1</v>
      </c>
      <c r="BM1714" s="34">
        <f t="shared" si="421"/>
        <v>1.2169268693508628</v>
      </c>
      <c r="BN1714" s="118">
        <f t="shared" si="422"/>
        <v>0.21692686935086281</v>
      </c>
      <c r="BO1714" s="119">
        <f>INDEX('EL &amp; SV'!$D$5:$H$81,MATCH(BG1714,'EL &amp; SV'!$D$5:$D$81,0),MATCH(IF(X1714&gt;2000000,"A",IF(X1714&gt;1000000,"B",IF(X1714&gt;100000,"C","D"))),'EL &amp; SV'!$D$5:$H$5,0))</f>
        <v>8</v>
      </c>
      <c r="BP1714" s="120">
        <f>INDEX('EL &amp; SV'!$J$5:$N$81,MATCH(BG1714,'EL &amp; SV'!$N$5:$N$81,0),MATCH(IF(X1714&gt;2000000,"A",IF(X1714&gt;1000000,"B",IF(X1714&gt;100000,"C","D"))),'EL &amp; SV'!$J$5:$N$5,0))</f>
        <v>0.9</v>
      </c>
      <c r="BQ1714" s="120"/>
      <c r="BR1714" s="120"/>
      <c r="BS1714" s="120"/>
      <c r="BT1714" s="120"/>
      <c r="BU1714" s="120"/>
      <c r="BV1714" s="120"/>
      <c r="BW1714" s="120"/>
      <c r="BX1714" s="120"/>
      <c r="BY1714" s="120"/>
      <c r="BZ1714" s="120"/>
      <c r="CA1714" s="120"/>
      <c r="CB1714" s="120"/>
      <c r="CC1714" s="121">
        <f t="shared" si="423"/>
        <v>1.2169268693508628</v>
      </c>
      <c r="CD1714" s="122">
        <f t="shared" si="424"/>
        <v>26648.264585045195</v>
      </c>
      <c r="CE1714" s="145">
        <f t="shared" si="425"/>
        <v>7586.4278240550539</v>
      </c>
      <c r="CF1714" s="122">
        <f t="shared" si="426"/>
        <v>19061.83676099014</v>
      </c>
      <c r="CG1714" s="123">
        <v>0.05</v>
      </c>
      <c r="CH1714" s="122">
        <f t="shared" si="427"/>
        <v>18108.74492294063</v>
      </c>
      <c r="CI1714" s="143">
        <f t="shared" si="428"/>
        <v>1.2399268693508627</v>
      </c>
      <c r="CJ1714" s="180">
        <f t="shared" si="429"/>
        <v>27151.91858504519</v>
      </c>
      <c r="CK1714" s="145">
        <f t="shared" si="430"/>
        <v>7729.8118221800532</v>
      </c>
      <c r="CL1714" s="180">
        <f t="shared" si="432"/>
        <v>19422.106762865136</v>
      </c>
      <c r="CM1714" s="39">
        <v>0.05</v>
      </c>
      <c r="CN1714" s="122">
        <f t="shared" si="431"/>
        <v>18451.001424721879</v>
      </c>
    </row>
    <row r="1715" spans="2:92" ht="12.75" customHeight="1">
      <c r="B1715" s="56" t="s">
        <v>49</v>
      </c>
      <c r="C1715" s="56" t="s">
        <v>11417</v>
      </c>
      <c r="D1715" s="56">
        <v>2101010130</v>
      </c>
      <c r="E1715" s="56" t="s">
        <v>40</v>
      </c>
      <c r="F1715" s="56">
        <v>2101020140</v>
      </c>
      <c r="G1715" s="56">
        <v>5401010140</v>
      </c>
      <c r="H1715" s="56" t="s">
        <v>11431</v>
      </c>
      <c r="I1715" s="56">
        <v>400211</v>
      </c>
      <c r="J1715" s="56" t="s">
        <v>11438</v>
      </c>
      <c r="K1715" s="56" t="s">
        <v>10320</v>
      </c>
      <c r="L1715" s="56" t="s">
        <v>15863</v>
      </c>
      <c r="M1715" s="56" t="s">
        <v>8302</v>
      </c>
      <c r="N1715" s="56" t="s">
        <v>7138</v>
      </c>
      <c r="O1715" s="73">
        <v>39050</v>
      </c>
      <c r="P1715" s="56"/>
      <c r="Q1715" s="56"/>
      <c r="R1715" s="56" t="s">
        <v>7235</v>
      </c>
      <c r="S1715" s="56"/>
      <c r="T1715" s="56" t="s">
        <v>70</v>
      </c>
      <c r="U1715" s="56" t="s">
        <v>11659</v>
      </c>
      <c r="V1715" s="56" t="s">
        <v>7140</v>
      </c>
      <c r="W1715" s="81">
        <f t="shared" si="419"/>
        <v>16.863888888888887</v>
      </c>
      <c r="X1715" s="32">
        <v>21881</v>
      </c>
      <c r="Y1715" s="32">
        <v>-20786.95</v>
      </c>
      <c r="Z1715" s="32">
        <v>1094.05</v>
      </c>
      <c r="AA1715" s="32">
        <v>0</v>
      </c>
      <c r="AB1715" s="32">
        <v>39050</v>
      </c>
      <c r="AC1715" s="32">
        <v>0</v>
      </c>
      <c r="AD1715" s="32">
        <v>0</v>
      </c>
      <c r="AE1715" s="32">
        <v>1094.05</v>
      </c>
      <c r="AF1715" s="57">
        <v>0</v>
      </c>
      <c r="AG1715" s="56" t="s">
        <v>9255</v>
      </c>
      <c r="AH1715" s="57">
        <v>0</v>
      </c>
      <c r="AI1715" s="57">
        <v>0</v>
      </c>
      <c r="AJ1715" s="57">
        <v>0</v>
      </c>
      <c r="AK1715" s="73">
        <f t="shared" si="420"/>
        <v>39022</v>
      </c>
      <c r="AR1715">
        <v>1</v>
      </c>
      <c r="AV1715"/>
      <c r="AX1715"/>
      <c r="AY1715">
        <v>1</v>
      </c>
      <c r="AZ1715" s="93" t="s">
        <v>6828</v>
      </c>
      <c r="BA1715" s="4">
        <f>MATCH(AZ1715,'CATEGORY-3'!$A:$A,0)</f>
        <v>628</v>
      </c>
      <c r="BB1715" s="4">
        <f>MATCH(AK1715,'CATEGORY-3'!$1:$1,0)</f>
        <v>26</v>
      </c>
      <c r="BC1715" s="4">
        <f>INDEX('CATEGORY-3'!$1:$1048576,Working!BA1715,Working!BB1715)</f>
        <v>107.2</v>
      </c>
      <c r="BD1715" s="4">
        <f>MATCH($BD$6,'CATEGORY-3'!$1:$1,0)</f>
        <v>90</v>
      </c>
      <c r="BE1715" s="4">
        <f>INDEX('CATEGORY-3'!$1:$1048576,Working!BA1715,Working!BD1715)</f>
        <v>138.4</v>
      </c>
      <c r="BF1715" s="139">
        <f t="shared" ref="BF1715:BF1727" si="437">BE1715/BC1715</f>
        <v>1.291044776119403</v>
      </c>
      <c r="BG1715" s="100" t="s">
        <v>15629</v>
      </c>
      <c r="BH1715" s="117">
        <f>MATCH(BG1715,'Category 4'!$A:$A,0)</f>
        <v>843</v>
      </c>
      <c r="BI1715" s="117">
        <f>MATCH($BI$6,'Category 4'!$1:$1,0)</f>
        <v>4</v>
      </c>
      <c r="BJ1715" s="117">
        <f>INDEX('Category 4'!$1:$1048576,Working!BH1715,Working!BI1715)</f>
        <v>103.9</v>
      </c>
      <c r="BK1715" s="117">
        <f>MATCH($BK$6,'Category 4'!$1:$1,0)</f>
        <v>139</v>
      </c>
      <c r="BL1715" s="117">
        <f>INDEX('Category 4'!$1:$1048576,Working!BH1715,Working!BK1715)</f>
        <v>160.19999999999999</v>
      </c>
      <c r="BM1715" s="118">
        <f t="shared" si="421"/>
        <v>1.5418671799807506</v>
      </c>
      <c r="BN1715" s="118">
        <f t="shared" si="422"/>
        <v>0.99061956818410346</v>
      </c>
      <c r="BO1715" s="119">
        <f>INDEX('EL &amp; SV'!$D$5:$H$81,MATCH(BG1715,'EL &amp; SV'!$D$5:$D$81,0),MATCH(IF(X1715&gt;2000000,"A",IF(X1715&gt;1000000,"B",IF(X1715&gt;100000,"C","D"))),'EL &amp; SV'!$D$5:$H$5,0))</f>
        <v>5</v>
      </c>
      <c r="BP1715" s="120">
        <f>INDEX('EL &amp; SV'!$J$5:$N$81,MATCH(BG1715,'EL &amp; SV'!$N$5:$N$81,0),MATCH(IF(X1715&gt;2000000,"A",IF(X1715&gt;1000000,"B",IF(X1715&gt;100000,"C","D"))),'EL &amp; SV'!$J$5:$N$5,0))</f>
        <v>0.95</v>
      </c>
      <c r="BQ1715" s="120"/>
      <c r="BR1715" s="120"/>
      <c r="BS1715" s="120"/>
      <c r="BT1715" s="120"/>
      <c r="BU1715" s="120"/>
      <c r="BV1715" s="120"/>
      <c r="BW1715" s="120"/>
      <c r="BX1715" s="120"/>
      <c r="BY1715" s="120"/>
      <c r="BZ1715" s="120"/>
      <c r="CA1715" s="120"/>
      <c r="CB1715" s="120"/>
      <c r="CC1715" s="121">
        <f t="shared" si="423"/>
        <v>1.9906195681841035</v>
      </c>
      <c r="CD1715" s="122">
        <f t="shared" si="424"/>
        <v>43556.746771436367</v>
      </c>
      <c r="CE1715" s="145">
        <f t="shared" si="425"/>
        <v>41378.909432864544</v>
      </c>
      <c r="CF1715" s="122">
        <f t="shared" si="426"/>
        <v>2177.8373385718223</v>
      </c>
      <c r="CG1715" s="123">
        <v>0.05</v>
      </c>
      <c r="CH1715" s="122">
        <f t="shared" si="427"/>
        <v>2177.8373385718201</v>
      </c>
      <c r="CI1715" s="143">
        <f t="shared" si="428"/>
        <v>2.0136195681841036</v>
      </c>
      <c r="CJ1715" s="180">
        <f t="shared" si="429"/>
        <v>44060.009771436373</v>
      </c>
      <c r="CK1715" s="145">
        <f t="shared" si="430"/>
        <v>41857.009282864557</v>
      </c>
      <c r="CL1715" s="180">
        <f t="shared" si="432"/>
        <v>2203.0004885718154</v>
      </c>
      <c r="CM1715" s="39">
        <v>0.05</v>
      </c>
      <c r="CN1715" s="122">
        <f t="shared" si="431"/>
        <v>2203.0004885718208</v>
      </c>
    </row>
    <row r="1716" spans="2:92" ht="12.75" customHeight="1">
      <c r="B1716" s="56" t="s">
        <v>49</v>
      </c>
      <c r="C1716" s="56" t="s">
        <v>11417</v>
      </c>
      <c r="D1716" s="56">
        <v>2101010130</v>
      </c>
      <c r="E1716" s="56" t="s">
        <v>40</v>
      </c>
      <c r="F1716" s="56">
        <v>2101020140</v>
      </c>
      <c r="G1716" s="56">
        <v>5401010140</v>
      </c>
      <c r="H1716" s="56" t="s">
        <v>11431</v>
      </c>
      <c r="I1716" s="56">
        <v>400211</v>
      </c>
      <c r="J1716" s="56" t="s">
        <v>11438</v>
      </c>
      <c r="K1716" s="56" t="s">
        <v>2887</v>
      </c>
      <c r="L1716" s="56" t="s">
        <v>15863</v>
      </c>
      <c r="M1716" s="56" t="s">
        <v>2888</v>
      </c>
      <c r="N1716" s="56" t="s">
        <v>7138</v>
      </c>
      <c r="O1716" s="73">
        <v>40914</v>
      </c>
      <c r="P1716" s="56"/>
      <c r="Q1716" s="56"/>
      <c r="R1716" s="56" t="s">
        <v>7235</v>
      </c>
      <c r="S1716" s="56"/>
      <c r="T1716" s="56" t="s">
        <v>70</v>
      </c>
      <c r="U1716" s="56" t="s">
        <v>11659</v>
      </c>
      <c r="V1716" s="56" t="s">
        <v>7140</v>
      </c>
      <c r="W1716" s="81">
        <f t="shared" si="419"/>
        <v>11.697222222222223</v>
      </c>
      <c r="X1716" s="32">
        <v>21880</v>
      </c>
      <c r="Y1716" s="32">
        <v>-18229.2</v>
      </c>
      <c r="Z1716" s="32">
        <v>3650.8</v>
      </c>
      <c r="AA1716" s="32">
        <v>0</v>
      </c>
      <c r="AB1716" s="32">
        <v>40914</v>
      </c>
      <c r="AC1716" s="32">
        <v>-2511.6799999999998</v>
      </c>
      <c r="AD1716" s="32">
        <v>0</v>
      </c>
      <c r="AE1716" s="32">
        <v>1139.1199999999999</v>
      </c>
      <c r="AF1716" s="57">
        <v>0</v>
      </c>
      <c r="AG1716" s="56" t="s">
        <v>9255</v>
      </c>
      <c r="AH1716" s="57">
        <v>0</v>
      </c>
      <c r="AI1716" s="57">
        <v>0</v>
      </c>
      <c r="AJ1716" s="57">
        <v>0</v>
      </c>
      <c r="AK1716" s="73">
        <f t="shared" si="420"/>
        <v>40909</v>
      </c>
      <c r="AR1716">
        <v>1</v>
      </c>
      <c r="AV1716"/>
      <c r="AX1716"/>
      <c r="AY1716">
        <v>1</v>
      </c>
      <c r="AZ1716" s="93" t="s">
        <v>6828</v>
      </c>
      <c r="BA1716" s="4">
        <f>MATCH(AZ1716,'CATEGORY-3'!$A:$A,0)</f>
        <v>628</v>
      </c>
      <c r="BB1716" s="4">
        <f>MATCH(AK1716,'CATEGORY-3'!$1:$1,0)</f>
        <v>88</v>
      </c>
      <c r="BC1716" s="4">
        <f>INDEX('CATEGORY-3'!$1:$1048576,Working!BA1716,Working!BB1716)</f>
        <v>138.30000000000001</v>
      </c>
      <c r="BD1716" s="4">
        <f>MATCH($BD$6,'CATEGORY-3'!$1:$1,0)</f>
        <v>90</v>
      </c>
      <c r="BE1716" s="4">
        <f>INDEX('CATEGORY-3'!$1:$1048576,Working!BA1716,Working!BD1716)</f>
        <v>138.4</v>
      </c>
      <c r="BF1716" s="139">
        <f t="shared" si="437"/>
        <v>1.0007230657989876</v>
      </c>
      <c r="BG1716" s="100" t="s">
        <v>15629</v>
      </c>
      <c r="BH1716" s="117">
        <f>MATCH(BG1716,'Category 4'!$A:$A,0)</f>
        <v>843</v>
      </c>
      <c r="BI1716" s="117">
        <f>MATCH($BI$6,'Category 4'!$1:$1,0)</f>
        <v>4</v>
      </c>
      <c r="BJ1716" s="117">
        <f>INDEX('Category 4'!$1:$1048576,Working!BH1716,Working!BI1716)</f>
        <v>103.9</v>
      </c>
      <c r="BK1716" s="117">
        <f>MATCH($BK$6,'Category 4'!$1:$1,0)</f>
        <v>139</v>
      </c>
      <c r="BL1716" s="117">
        <f>INDEX('Category 4'!$1:$1048576,Working!BH1716,Working!BK1716)</f>
        <v>160.19999999999999</v>
      </c>
      <c r="BM1716" s="118">
        <f t="shared" si="421"/>
        <v>1.5418671799807506</v>
      </c>
      <c r="BN1716" s="118">
        <f t="shared" si="422"/>
        <v>0.54298205140517619</v>
      </c>
      <c r="BO1716" s="119">
        <f>INDEX('EL &amp; SV'!$D$5:$H$81,MATCH(BG1716,'EL &amp; SV'!$D$5:$D$81,0),MATCH(IF(X1716&gt;2000000,"A",IF(X1716&gt;1000000,"B",IF(X1716&gt;100000,"C","D"))),'EL &amp; SV'!$D$5:$H$5,0))</f>
        <v>5</v>
      </c>
      <c r="BP1716" s="120">
        <f>INDEX('EL &amp; SV'!$J$5:$N$81,MATCH(BG1716,'EL &amp; SV'!$N$5:$N$81,0),MATCH(IF(X1716&gt;2000000,"A",IF(X1716&gt;1000000,"B",IF(X1716&gt;100000,"C","D"))),'EL &amp; SV'!$J$5:$N$5,0))</f>
        <v>0.95</v>
      </c>
      <c r="BQ1716" s="120"/>
      <c r="BR1716" s="120"/>
      <c r="BS1716" s="120"/>
      <c r="BT1716" s="120"/>
      <c r="BU1716" s="120"/>
      <c r="BV1716" s="120"/>
      <c r="BW1716" s="120"/>
      <c r="BX1716" s="120"/>
      <c r="BY1716" s="120"/>
      <c r="BZ1716" s="120"/>
      <c r="CA1716" s="120"/>
      <c r="CB1716" s="120"/>
      <c r="CC1716" s="121">
        <f t="shared" si="423"/>
        <v>1.5429820514051762</v>
      </c>
      <c r="CD1716" s="122">
        <f t="shared" si="424"/>
        <v>33760.447284745256</v>
      </c>
      <c r="CE1716" s="145">
        <f t="shared" si="425"/>
        <v>32072.42492050799</v>
      </c>
      <c r="CF1716" s="122">
        <f t="shared" si="426"/>
        <v>1688.0223642372657</v>
      </c>
      <c r="CG1716" s="123">
        <v>0.05</v>
      </c>
      <c r="CH1716" s="122">
        <f t="shared" si="427"/>
        <v>1688.0223642372644</v>
      </c>
      <c r="CI1716" s="143">
        <f t="shared" si="428"/>
        <v>1.5659820514051761</v>
      </c>
      <c r="CJ1716" s="180">
        <f t="shared" si="429"/>
        <v>34263.687284745254</v>
      </c>
      <c r="CK1716" s="145">
        <f t="shared" si="430"/>
        <v>32550.502920507992</v>
      </c>
      <c r="CL1716" s="180">
        <f t="shared" si="432"/>
        <v>1713.1843642372623</v>
      </c>
      <c r="CM1716" s="39">
        <v>0.05</v>
      </c>
      <c r="CN1716" s="122">
        <f t="shared" si="431"/>
        <v>1713.1843642372642</v>
      </c>
    </row>
    <row r="1717" spans="2:92" ht="12.75" customHeight="1">
      <c r="B1717" s="56" t="s">
        <v>50</v>
      </c>
      <c r="C1717" s="56" t="s">
        <v>11417</v>
      </c>
      <c r="D1717" s="56">
        <v>2101010130</v>
      </c>
      <c r="E1717" s="56" t="s">
        <v>40</v>
      </c>
      <c r="F1717" s="56">
        <v>2101020140</v>
      </c>
      <c r="G1717" s="56">
        <v>5401010140</v>
      </c>
      <c r="H1717" s="56" t="s">
        <v>11431</v>
      </c>
      <c r="I1717" s="56">
        <v>400210</v>
      </c>
      <c r="J1717" s="56" t="s">
        <v>11448</v>
      </c>
      <c r="K1717" s="56" t="s">
        <v>10379</v>
      </c>
      <c r="L1717" s="56" t="s">
        <v>15863</v>
      </c>
      <c r="M1717" s="56" t="s">
        <v>3694</v>
      </c>
      <c r="N1717" s="56" t="s">
        <v>7138</v>
      </c>
      <c r="O1717" s="73">
        <v>36664</v>
      </c>
      <c r="P1717" s="56"/>
      <c r="Q1717" s="56"/>
      <c r="R1717" s="56" t="s">
        <v>7716</v>
      </c>
      <c r="S1717" s="56"/>
      <c r="T1717" s="56" t="s">
        <v>70</v>
      </c>
      <c r="U1717" s="56" t="s">
        <v>11660</v>
      </c>
      <c r="V1717" s="56" t="s">
        <v>7138</v>
      </c>
      <c r="W1717" s="81">
        <f t="shared" si="419"/>
        <v>23.363888888888887</v>
      </c>
      <c r="X1717" s="32">
        <v>21824</v>
      </c>
      <c r="Y1717" s="32">
        <v>-20733</v>
      </c>
      <c r="Z1717" s="32">
        <v>1091</v>
      </c>
      <c r="AA1717" s="32">
        <v>0</v>
      </c>
      <c r="AB1717" s="32">
        <v>36647</v>
      </c>
      <c r="AC1717" s="32">
        <v>0</v>
      </c>
      <c r="AD1717" s="32">
        <v>0</v>
      </c>
      <c r="AE1717" s="32">
        <v>1091</v>
      </c>
      <c r="AF1717" s="57">
        <v>0</v>
      </c>
      <c r="AG1717" s="56" t="s">
        <v>9255</v>
      </c>
      <c r="AH1717" s="57">
        <v>0</v>
      </c>
      <c r="AI1717" s="57">
        <v>0</v>
      </c>
      <c r="AJ1717" s="57">
        <v>0</v>
      </c>
      <c r="AK1717" s="73">
        <f t="shared" si="420"/>
        <v>36647</v>
      </c>
      <c r="AR1717">
        <v>1</v>
      </c>
      <c r="AS1717" s="82" t="s">
        <v>14275</v>
      </c>
      <c r="AT1717">
        <f>MATCH(AS1717,CATEGORY2!$A:$A,0)</f>
        <v>451</v>
      </c>
      <c r="AU1717">
        <f>MATCH(AK1717,CATEGORY2!$1:$1,0)</f>
        <v>8</v>
      </c>
      <c r="AV1717" s="34">
        <f>INDEX(CATEGORY2!$1:$1048576,Working!AT1717,Working!AU1717)</f>
        <v>138.30000000000001</v>
      </c>
      <c r="AW1717">
        <f>MATCH($AW$6,CATEGORY2!$1:$1,0)</f>
        <v>63</v>
      </c>
      <c r="AX1717" s="34">
        <f>INDEX(CATEGORY2!$1:$1048576,Working!AT1717,Working!AW1717)</f>
        <v>140.9</v>
      </c>
      <c r="AY1717" s="34">
        <f>AX1717/AV1717</f>
        <v>1.0187997107736804</v>
      </c>
      <c r="AZ1717" s="93" t="s">
        <v>6828</v>
      </c>
      <c r="BA1717">
        <f>MATCH(AZ1717,'CATEGORY-3'!$A:$A,0)</f>
        <v>628</v>
      </c>
      <c r="BB1717">
        <f>MATCH($BB$6,'CATEGORY-3'!$1:$1,0)</f>
        <v>4</v>
      </c>
      <c r="BC1717">
        <f>INDEX('CATEGORY-3'!$1:$1048576,BA1717,BB1717)</f>
        <v>101</v>
      </c>
      <c r="BD1717">
        <f>MATCH($BD$6,'CATEGORY-3'!$1:$1,0)</f>
        <v>90</v>
      </c>
      <c r="BE1717">
        <f>INDEX('CATEGORY-3'!$1:$1048576,Working!BA1717,Working!BD1717)</f>
        <v>138.4</v>
      </c>
      <c r="BF1717" s="34">
        <f t="shared" si="437"/>
        <v>1.3702970297029704</v>
      </c>
      <c r="BG1717" s="100" t="s">
        <v>15629</v>
      </c>
      <c r="BH1717">
        <f>MATCH(BG1717,'Category 4'!$A:$A,0)</f>
        <v>843</v>
      </c>
      <c r="BI1717">
        <f>MATCH($BI$6,'Category 4'!$1:$1,0)</f>
        <v>4</v>
      </c>
      <c r="BJ1717">
        <f>INDEX('Category 4'!$1:$1048576,Working!BH1717,Working!BI1717)</f>
        <v>103.9</v>
      </c>
      <c r="BK1717">
        <f>MATCH($BK$6,'Category 4'!$1:$1,0)</f>
        <v>139</v>
      </c>
      <c r="BL1717" s="34">
        <f>INDEX('Category 4'!$1:$1048576,Working!BH1717,Working!BK1717)</f>
        <v>160.19999999999999</v>
      </c>
      <c r="BM1717" s="137">
        <f t="shared" si="421"/>
        <v>1.5418671799807506</v>
      </c>
      <c r="BN1717" s="118">
        <f t="shared" si="422"/>
        <v>1.1525363469602903</v>
      </c>
      <c r="BO1717" s="119">
        <f>INDEX('EL &amp; SV'!$D$5:$H$81,MATCH(BG1717,'EL &amp; SV'!$D$5:$D$81,0),MATCH(IF(X1717&gt;2000000,"A",IF(X1717&gt;1000000,"B",IF(X1717&gt;100000,"C","D"))),'EL &amp; SV'!$D$5:$H$5,0))</f>
        <v>5</v>
      </c>
      <c r="BP1717" s="120">
        <f>INDEX('EL &amp; SV'!$J$5:$N$81,MATCH(BG1717,'EL &amp; SV'!$N$5:$N$81,0),MATCH(IF(X1717&gt;2000000,"A",IF(X1717&gt;1000000,"B",IF(X1717&gt;100000,"C","D"))),'EL &amp; SV'!$J$5:$N$5,0))</f>
        <v>0.95</v>
      </c>
      <c r="BQ1717" s="120"/>
      <c r="BR1717" s="120"/>
      <c r="BS1717" s="120"/>
      <c r="BT1717" s="120"/>
      <c r="BU1717" s="120"/>
      <c r="BV1717" s="120"/>
      <c r="BW1717" s="120"/>
      <c r="BX1717" s="120"/>
      <c r="BY1717" s="120"/>
      <c r="BZ1717" s="120"/>
      <c r="CA1717" s="120"/>
      <c r="CB1717" s="120"/>
      <c r="CC1717" s="121">
        <f t="shared" si="423"/>
        <v>2.1525363469602903</v>
      </c>
      <c r="CD1717" s="122">
        <f t="shared" si="424"/>
        <v>46976.953236061374</v>
      </c>
      <c r="CE1717" s="145">
        <f t="shared" si="425"/>
        <v>44628.105574258305</v>
      </c>
      <c r="CF1717" s="122">
        <f t="shared" si="426"/>
        <v>2348.8476618030691</v>
      </c>
      <c r="CG1717" s="123">
        <v>0.1</v>
      </c>
      <c r="CH1717" s="122">
        <f t="shared" si="427"/>
        <v>2348.8476618030709</v>
      </c>
      <c r="CI1717" s="143">
        <f t="shared" si="428"/>
        <v>2.1755363469602904</v>
      </c>
      <c r="CJ1717" s="180">
        <f t="shared" si="429"/>
        <v>47478.905236061379</v>
      </c>
      <c r="CK1717" s="145">
        <f t="shared" si="430"/>
        <v>45104.959974258309</v>
      </c>
      <c r="CL1717" s="180">
        <f t="shared" si="432"/>
        <v>2373.94526180307</v>
      </c>
      <c r="CM1717" s="39">
        <v>0.05</v>
      </c>
      <c r="CN1717" s="122">
        <f t="shared" si="431"/>
        <v>2373.9452618030709</v>
      </c>
    </row>
    <row r="1718" spans="2:92" ht="12.75" customHeight="1">
      <c r="B1718" s="56" t="s">
        <v>50</v>
      </c>
      <c r="C1718" s="56" t="s">
        <v>11416</v>
      </c>
      <c r="D1718" s="56">
        <v>2101010100</v>
      </c>
      <c r="E1718" s="56" t="s">
        <v>39</v>
      </c>
      <c r="F1718" s="56">
        <v>2101020100</v>
      </c>
      <c r="G1718" s="56">
        <v>5401010100</v>
      </c>
      <c r="H1718" s="56" t="s">
        <v>11431</v>
      </c>
      <c r="I1718" s="56">
        <v>400210</v>
      </c>
      <c r="J1718" s="56" t="s">
        <v>11440</v>
      </c>
      <c r="K1718" s="56" t="s">
        <v>9695</v>
      </c>
      <c r="L1718" s="56" t="s">
        <v>15863</v>
      </c>
      <c r="M1718" s="56" t="s">
        <v>7243</v>
      </c>
      <c r="N1718" s="56" t="s">
        <v>7138</v>
      </c>
      <c r="O1718" s="73">
        <v>40570</v>
      </c>
      <c r="P1718" s="56"/>
      <c r="Q1718" s="56"/>
      <c r="R1718" s="56" t="s">
        <v>7242</v>
      </c>
      <c r="S1718" s="56"/>
      <c r="T1718" s="56" t="s">
        <v>70</v>
      </c>
      <c r="U1718" s="56" t="s">
        <v>11415</v>
      </c>
      <c r="V1718" s="56" t="s">
        <v>7140</v>
      </c>
      <c r="W1718" s="81">
        <f t="shared" si="419"/>
        <v>12.697222222222223</v>
      </c>
      <c r="X1718" s="32">
        <v>21735</v>
      </c>
      <c r="Y1718" s="32">
        <v>-20648.25</v>
      </c>
      <c r="Z1718" s="32">
        <v>1086.75</v>
      </c>
      <c r="AA1718" s="32">
        <v>0</v>
      </c>
      <c r="AB1718" s="32">
        <v>40570</v>
      </c>
      <c r="AC1718" s="32">
        <v>0</v>
      </c>
      <c r="AD1718" s="32">
        <v>0</v>
      </c>
      <c r="AE1718" s="32">
        <v>1086.75</v>
      </c>
      <c r="AF1718" s="57">
        <v>0</v>
      </c>
      <c r="AG1718" s="56" t="s">
        <v>9255</v>
      </c>
      <c r="AH1718" s="57">
        <v>0</v>
      </c>
      <c r="AI1718" s="57">
        <v>0</v>
      </c>
      <c r="AJ1718" s="57">
        <v>0</v>
      </c>
      <c r="AK1718" s="73">
        <f t="shared" si="420"/>
        <v>40544</v>
      </c>
      <c r="AR1718">
        <v>1</v>
      </c>
      <c r="AV1718"/>
      <c r="AX1718"/>
      <c r="AY1718">
        <v>1</v>
      </c>
      <c r="AZ1718" s="93" t="s">
        <v>13363</v>
      </c>
      <c r="BA1718" s="4">
        <f>MATCH(AZ1718,'CATEGORY-3'!$A:$A,0)</f>
        <v>757</v>
      </c>
      <c r="BB1718" s="4">
        <f>MATCH(AK1718,'CATEGORY-3'!$1:$1,0)</f>
        <v>76</v>
      </c>
      <c r="BC1718" s="4">
        <f>INDEX('CATEGORY-3'!$1:$1048576,Working!BA1718,Working!BB1718)</f>
        <v>94.9</v>
      </c>
      <c r="BD1718" s="4">
        <f>MATCH($BD$6,'CATEGORY-3'!$1:$1,0)</f>
        <v>90</v>
      </c>
      <c r="BE1718" s="4">
        <f>INDEX('CATEGORY-3'!$1:$1048576,Working!BA1718,Working!BD1718)</f>
        <v>93.3</v>
      </c>
      <c r="BF1718" s="139">
        <f t="shared" si="437"/>
        <v>0.98314014752370904</v>
      </c>
      <c r="BG1718" s="100" t="s">
        <v>15255</v>
      </c>
      <c r="BH1718" s="117">
        <f>MATCH(BG1718,'Category 4'!$A:$A,0)</f>
        <v>647</v>
      </c>
      <c r="BI1718" s="117">
        <f>MATCH($BI$6,'Category 4'!$1:$1,0)</f>
        <v>4</v>
      </c>
      <c r="BJ1718" s="117">
        <f>INDEX('Category 4'!$1:$1048576,Working!BH1718,Working!BI1718)</f>
        <v>100.5</v>
      </c>
      <c r="BK1718" s="117">
        <f>MATCH($BK$6,'Category 4'!$1:$1,0)</f>
        <v>139</v>
      </c>
      <c r="BL1718" s="117">
        <f>INDEX('Category 4'!$1:$1048576,Working!BH1718,Working!BK1718)</f>
        <v>94</v>
      </c>
      <c r="BM1718" s="118">
        <f t="shared" si="421"/>
        <v>0.93532338308457708</v>
      </c>
      <c r="BN1718" s="118">
        <f t="shared" si="422"/>
        <v>-8.0446031171854226E-2</v>
      </c>
      <c r="BO1718" s="119">
        <f>INDEX('EL &amp; SV'!$D$5:$H$81,MATCH(BG1718,'EL &amp; SV'!$D$5:$D$81,0),MATCH(IF(X1718&gt;2000000,"A",IF(X1718&gt;1000000,"B",IF(X1718&gt;100000,"C","D"))),'EL &amp; SV'!$D$5:$H$5,0))</f>
        <v>5</v>
      </c>
      <c r="BP1718" s="120">
        <f>INDEX('EL &amp; SV'!$J$5:$N$81,MATCH(BG1718,'EL &amp; SV'!$N$5:$N$81,0),MATCH(IF(X1718&gt;2000000,"A",IF(X1718&gt;1000000,"B",IF(X1718&gt;100000,"C","D"))),'EL &amp; SV'!$J$5:$N$5,0))</f>
        <v>1</v>
      </c>
      <c r="BQ1718" s="120"/>
      <c r="BR1718" s="120"/>
      <c r="BS1718" s="120"/>
      <c r="BT1718" s="120"/>
      <c r="BU1718" s="120"/>
      <c r="BV1718" s="120"/>
      <c r="BW1718" s="120"/>
      <c r="BX1718" s="120"/>
      <c r="BY1718" s="120"/>
      <c r="BZ1718" s="120"/>
      <c r="CA1718" s="120"/>
      <c r="CB1718" s="120"/>
      <c r="CC1718" s="121">
        <f t="shared" si="423"/>
        <v>0.91955396882814577</v>
      </c>
      <c r="CD1718" s="122">
        <f t="shared" si="424"/>
        <v>19986.505512479747</v>
      </c>
      <c r="CE1718" s="145">
        <f t="shared" si="425"/>
        <v>19986.505512479747</v>
      </c>
      <c r="CF1718" s="122">
        <f t="shared" si="426"/>
        <v>0</v>
      </c>
      <c r="CG1718" s="123">
        <v>0.1</v>
      </c>
      <c r="CH1718" s="122">
        <f t="shared" si="427"/>
        <v>0</v>
      </c>
      <c r="CI1718" s="143">
        <f t="shared" si="428"/>
        <v>0.94255396882814579</v>
      </c>
      <c r="CJ1718" s="180">
        <f t="shared" si="429"/>
        <v>20486.41051247975</v>
      </c>
      <c r="CK1718" s="145">
        <f t="shared" si="430"/>
        <v>20486.41051247975</v>
      </c>
      <c r="CL1718" s="180">
        <f t="shared" si="432"/>
        <v>0</v>
      </c>
      <c r="CM1718" s="39">
        <v>0.05</v>
      </c>
      <c r="CN1718" s="122">
        <f t="shared" si="431"/>
        <v>0</v>
      </c>
    </row>
    <row r="1719" spans="2:92" ht="12.75" customHeight="1">
      <c r="B1719" s="56" t="s">
        <v>50</v>
      </c>
      <c r="C1719" s="56" t="s">
        <v>11412</v>
      </c>
      <c r="D1719" s="56">
        <v>2101010090</v>
      </c>
      <c r="E1719" s="56" t="s">
        <v>42</v>
      </c>
      <c r="F1719" s="56">
        <v>2101020090</v>
      </c>
      <c r="G1719" s="56">
        <v>5401010090</v>
      </c>
      <c r="H1719" s="56" t="s">
        <v>11431</v>
      </c>
      <c r="I1719" s="56">
        <v>400210</v>
      </c>
      <c r="J1719" s="56" t="s">
        <v>11448</v>
      </c>
      <c r="K1719" s="56" t="s">
        <v>9762</v>
      </c>
      <c r="L1719" s="56" t="s">
        <v>15863</v>
      </c>
      <c r="M1719" s="56" t="s">
        <v>7531</v>
      </c>
      <c r="N1719" s="56" t="s">
        <v>7138</v>
      </c>
      <c r="O1719" s="73">
        <v>39191</v>
      </c>
      <c r="P1719" s="56"/>
      <c r="Q1719" s="56"/>
      <c r="R1719" s="56" t="s">
        <v>7222</v>
      </c>
      <c r="S1719" s="56"/>
      <c r="T1719" s="56" t="s">
        <v>70</v>
      </c>
      <c r="U1719" s="56" t="s">
        <v>11415</v>
      </c>
      <c r="V1719" s="56" t="s">
        <v>7140</v>
      </c>
      <c r="W1719" s="81">
        <f t="shared" si="419"/>
        <v>16.447222222222223</v>
      </c>
      <c r="X1719" s="32">
        <v>21673</v>
      </c>
      <c r="Y1719" s="32">
        <v>-20589.349999999999</v>
      </c>
      <c r="Z1719" s="32">
        <v>1083.6500000000001</v>
      </c>
      <c r="AA1719" s="32">
        <v>0</v>
      </c>
      <c r="AB1719" s="32">
        <v>39191</v>
      </c>
      <c r="AC1719" s="32">
        <v>0</v>
      </c>
      <c r="AD1719" s="32">
        <v>0</v>
      </c>
      <c r="AE1719" s="32">
        <v>1083.6500000000001</v>
      </c>
      <c r="AF1719" s="57">
        <v>0</v>
      </c>
      <c r="AG1719" s="56" t="s">
        <v>9255</v>
      </c>
      <c r="AH1719" s="57">
        <v>0</v>
      </c>
      <c r="AI1719" s="57">
        <v>0</v>
      </c>
      <c r="AJ1719" s="57">
        <v>0</v>
      </c>
      <c r="AK1719" s="73">
        <f t="shared" si="420"/>
        <v>39173</v>
      </c>
      <c r="AR1719">
        <v>1</v>
      </c>
      <c r="AV1719"/>
      <c r="AX1719"/>
      <c r="AY1719">
        <v>1</v>
      </c>
      <c r="AZ1719" s="93" t="s">
        <v>13225</v>
      </c>
      <c r="BA1719" s="4">
        <f>MATCH(AZ1719,'CATEGORY-3'!$A:$A,0)</f>
        <v>687</v>
      </c>
      <c r="BB1719" s="4">
        <f>MATCH(AK1719,'CATEGORY-3'!$1:$1,0)</f>
        <v>31</v>
      </c>
      <c r="BC1719" s="4">
        <f>INDEX('CATEGORY-3'!$1:$1048576,Working!BA1719,Working!BB1719)</f>
        <v>96.1</v>
      </c>
      <c r="BD1719" s="4">
        <f>MATCH($BD$6,'CATEGORY-3'!$1:$1,0)</f>
        <v>90</v>
      </c>
      <c r="BE1719" s="4">
        <f>INDEX('CATEGORY-3'!$1:$1048576,Working!BA1719,Working!BD1719)</f>
        <v>118.3</v>
      </c>
      <c r="BF1719" s="139">
        <f t="shared" si="437"/>
        <v>1.2310093652445371</v>
      </c>
      <c r="BG1719" s="100" t="s">
        <v>13225</v>
      </c>
      <c r="BH1719" s="117">
        <f>MATCH(BG1719,'Category 4'!$A:$A,0)</f>
        <v>709</v>
      </c>
      <c r="BI1719" s="117">
        <f>MATCH($BI$6,'Category 4'!$1:$1,0)</f>
        <v>4</v>
      </c>
      <c r="BJ1719" s="117">
        <f>INDEX('Category 4'!$1:$1048576,Working!BH1719,Working!BI1719)</f>
        <v>101.5</v>
      </c>
      <c r="BK1719" s="117">
        <f>MATCH($BK$6,'Category 4'!$1:$1,0)</f>
        <v>139</v>
      </c>
      <c r="BL1719" s="117">
        <f>INDEX('Category 4'!$1:$1048576,Working!BH1719,Working!BK1719)</f>
        <v>130.4</v>
      </c>
      <c r="BM1719" s="118">
        <f t="shared" si="421"/>
        <v>1.2847290640394089</v>
      </c>
      <c r="BN1719" s="118">
        <f t="shared" si="422"/>
        <v>0.58151350963436088</v>
      </c>
      <c r="BO1719" s="119">
        <f>INDEX('EL &amp; SV'!$D$5:$H$81,MATCH(BG1719,'EL &amp; SV'!$D$5:$D$81,0),MATCH(IF(X1719&gt;2000000,"A",IF(X1719&gt;1000000,"B",IF(X1719&gt;100000,"C","D"))),'EL &amp; SV'!$D$5:$H$5,0))</f>
        <v>5</v>
      </c>
      <c r="BP1719" s="120">
        <f>INDEX('EL &amp; SV'!$J$5:$N$81,MATCH(BG1719,'EL &amp; SV'!$N$5:$N$81,0),MATCH(IF(X1719&gt;2000000,"A",IF(X1719&gt;1000000,"B",IF(X1719&gt;100000,"C","D"))),'EL &amp; SV'!$J$5:$N$5,0))</f>
        <v>0.95</v>
      </c>
      <c r="BQ1719" s="120"/>
      <c r="BR1719" s="120"/>
      <c r="BS1719" s="120"/>
      <c r="BT1719" s="120"/>
      <c r="BU1719" s="120"/>
      <c r="BV1719" s="120"/>
      <c r="BW1719" s="120"/>
      <c r="BX1719" s="120"/>
      <c r="BY1719" s="120"/>
      <c r="BZ1719" s="120"/>
      <c r="CA1719" s="120"/>
      <c r="CB1719" s="120"/>
      <c r="CC1719" s="121">
        <f t="shared" si="423"/>
        <v>1.5815135096343609</v>
      </c>
      <c r="CD1719" s="122">
        <f t="shared" si="424"/>
        <v>34276.1422943055</v>
      </c>
      <c r="CE1719" s="145">
        <f t="shared" si="425"/>
        <v>32562.335179590227</v>
      </c>
      <c r="CF1719" s="122">
        <f t="shared" si="426"/>
        <v>1713.8071147152732</v>
      </c>
      <c r="CG1719" s="123">
        <v>0.1</v>
      </c>
      <c r="CH1719" s="122">
        <f t="shared" si="427"/>
        <v>1713.8071147152766</v>
      </c>
      <c r="CI1719" s="143">
        <f t="shared" si="428"/>
        <v>1.6045135096343608</v>
      </c>
      <c r="CJ1719" s="180">
        <f t="shared" si="429"/>
        <v>34774.6212943055</v>
      </c>
      <c r="CK1719" s="145">
        <f t="shared" si="430"/>
        <v>33035.89022959023</v>
      </c>
      <c r="CL1719" s="180">
        <f t="shared" si="432"/>
        <v>1738.7310647152699</v>
      </c>
      <c r="CM1719" s="39">
        <v>0.05</v>
      </c>
      <c r="CN1719" s="122">
        <f t="shared" si="431"/>
        <v>1738.7310647152765</v>
      </c>
    </row>
    <row r="1720" spans="2:92" ht="12.75" customHeight="1">
      <c r="B1720" s="56" t="s">
        <v>50</v>
      </c>
      <c r="C1720" s="56" t="s">
        <v>11427</v>
      </c>
      <c r="D1720" s="56">
        <v>2101010050</v>
      </c>
      <c r="E1720" s="56" t="s">
        <v>43</v>
      </c>
      <c r="F1720" s="56">
        <v>2101020050</v>
      </c>
      <c r="G1720" s="56">
        <v>5401010050</v>
      </c>
      <c r="H1720" s="56" t="s">
        <v>11431</v>
      </c>
      <c r="I1720" s="56">
        <v>400210</v>
      </c>
      <c r="J1720" s="56" t="s">
        <v>11433</v>
      </c>
      <c r="K1720" s="56" t="s">
        <v>10348</v>
      </c>
      <c r="L1720" s="56" t="s">
        <v>15863</v>
      </c>
      <c r="M1720" s="56" t="s">
        <v>8031</v>
      </c>
      <c r="N1720" s="56" t="s">
        <v>7138</v>
      </c>
      <c r="O1720" s="73">
        <v>37438</v>
      </c>
      <c r="P1720" s="56"/>
      <c r="Q1720" s="56"/>
      <c r="R1720" s="56" t="s">
        <v>7177</v>
      </c>
      <c r="S1720" s="56"/>
      <c r="T1720" s="56" t="s">
        <v>70</v>
      </c>
      <c r="U1720" s="56" t="s">
        <v>11657</v>
      </c>
      <c r="V1720" s="56" t="s">
        <v>7138</v>
      </c>
      <c r="W1720" s="81">
        <f t="shared" si="419"/>
        <v>21.197222222222223</v>
      </c>
      <c r="X1720" s="32">
        <v>21528</v>
      </c>
      <c r="Y1720" s="32">
        <v>-20452</v>
      </c>
      <c r="Z1720" s="32">
        <v>1076</v>
      </c>
      <c r="AA1720" s="32">
        <v>0</v>
      </c>
      <c r="AB1720" s="32">
        <v>37438</v>
      </c>
      <c r="AC1720" s="32">
        <v>0</v>
      </c>
      <c r="AD1720" s="32">
        <v>0</v>
      </c>
      <c r="AE1720" s="32">
        <v>1076</v>
      </c>
      <c r="AF1720" s="57">
        <v>0</v>
      </c>
      <c r="AG1720" s="56" t="s">
        <v>9255</v>
      </c>
      <c r="AH1720" s="57">
        <v>0</v>
      </c>
      <c r="AI1720" s="57">
        <v>0</v>
      </c>
      <c r="AJ1720" s="57">
        <v>0</v>
      </c>
      <c r="AK1720" s="73">
        <f t="shared" si="420"/>
        <v>37438</v>
      </c>
      <c r="AR1720">
        <v>1</v>
      </c>
      <c r="AS1720" s="82" t="s">
        <v>14286</v>
      </c>
      <c r="AT1720">
        <f>MATCH(AS1720,CATEGORY2!$A:$A,0)</f>
        <v>459</v>
      </c>
      <c r="AU1720">
        <f>MATCH(AK1720,CATEGORY2!$1:$1,0)</f>
        <v>34</v>
      </c>
      <c r="AV1720" s="34">
        <f>INDEX(CATEGORY2!$1:$1048576,Working!AT1720,Working!AU1720)</f>
        <v>178.1</v>
      </c>
      <c r="AW1720">
        <f>MATCH($AW$6,CATEGORY2!$1:$1,0)</f>
        <v>63</v>
      </c>
      <c r="AX1720" s="34">
        <f>INDEX(CATEGORY2!$1:$1048576,Working!AT1720,Working!AW1720)</f>
        <v>200.8</v>
      </c>
      <c r="AY1720" s="34">
        <f>AX1720/AV1720</f>
        <v>1.1274564851207187</v>
      </c>
      <c r="AZ1720" s="93" t="s">
        <v>13160</v>
      </c>
      <c r="BA1720">
        <f>MATCH(AZ1720,'CATEGORY-3'!$A:$A,0)</f>
        <v>654</v>
      </c>
      <c r="BB1720">
        <f>MATCH($BB$6,'CATEGORY-3'!$1:$1,0)</f>
        <v>4</v>
      </c>
      <c r="BC1720">
        <f>INDEX('CATEGORY-3'!$1:$1048576,BA1720,BB1720)</f>
        <v>102.6</v>
      </c>
      <c r="BD1720">
        <f>MATCH($BD$6,'CATEGORY-3'!$1:$1,0)</f>
        <v>90</v>
      </c>
      <c r="BE1720">
        <f>INDEX('CATEGORY-3'!$1:$1048576,Working!BA1720,Working!BD1720)</f>
        <v>170.7</v>
      </c>
      <c r="BF1720" s="34">
        <f t="shared" si="437"/>
        <v>1.6637426900584795</v>
      </c>
      <c r="BG1720" s="100" t="s">
        <v>15439</v>
      </c>
      <c r="BH1720">
        <f>MATCH(BG1720,'Category 4'!$A:$A,0)</f>
        <v>743</v>
      </c>
      <c r="BI1720">
        <f>MATCH($BI$6,'Category 4'!$1:$1,0)</f>
        <v>4</v>
      </c>
      <c r="BJ1720">
        <f>INDEX('Category 4'!$1:$1048576,Working!BH1720,Working!BI1720)</f>
        <v>101.6</v>
      </c>
      <c r="BK1720">
        <f>MATCH($BK$6,'Category 4'!$1:$1,0)</f>
        <v>139</v>
      </c>
      <c r="BL1720" s="34">
        <f>INDEX('Category 4'!$1:$1048576,Working!BH1720,Working!BK1720)</f>
        <v>127.9</v>
      </c>
      <c r="BM1720" s="137">
        <f t="shared" si="421"/>
        <v>1.2588582677165356</v>
      </c>
      <c r="BN1720" s="118">
        <f t="shared" si="422"/>
        <v>1.3613631731566525</v>
      </c>
      <c r="BO1720" s="119">
        <f>INDEX('EL &amp; SV'!$D$5:$H$81,MATCH(BG1720,'EL &amp; SV'!$D$5:$D$81,0),MATCH(IF(X1720&gt;2000000,"A",IF(X1720&gt;1000000,"B",IF(X1720&gt;100000,"C","D"))),'EL &amp; SV'!$D$5:$H$5,0))</f>
        <v>10</v>
      </c>
      <c r="BP1720" s="120">
        <f>INDEX('EL &amp; SV'!$J$5:$N$81,MATCH(BG1720,'EL &amp; SV'!$N$5:$N$81,0),MATCH(IF(X1720&gt;2000000,"A",IF(X1720&gt;1000000,"B",IF(X1720&gt;100000,"C","D"))),'EL &amp; SV'!$J$5:$N$5,0))</f>
        <v>0.95</v>
      </c>
      <c r="BQ1720" s="120"/>
      <c r="BR1720" s="120"/>
      <c r="BS1720" s="120"/>
      <c r="BT1720" s="120"/>
      <c r="BU1720" s="120"/>
      <c r="BV1720" s="120"/>
      <c r="BW1720" s="120"/>
      <c r="BX1720" s="120"/>
      <c r="BY1720" s="120"/>
      <c r="BZ1720" s="120"/>
      <c r="CA1720" s="120"/>
      <c r="CB1720" s="120"/>
      <c r="CC1720" s="121">
        <f t="shared" si="423"/>
        <v>2.3613631731566525</v>
      </c>
      <c r="CD1720" s="122">
        <f t="shared" si="424"/>
        <v>50835.426391716413</v>
      </c>
      <c r="CE1720" s="145">
        <f t="shared" si="425"/>
        <v>48293.655072130598</v>
      </c>
      <c r="CF1720" s="122">
        <f t="shared" si="426"/>
        <v>2541.7713195858159</v>
      </c>
      <c r="CG1720" s="123">
        <v>0.1</v>
      </c>
      <c r="CH1720" s="122">
        <f t="shared" si="427"/>
        <v>2541.7713195858228</v>
      </c>
      <c r="CI1720" s="143">
        <f t="shared" si="428"/>
        <v>2.3843631731566526</v>
      </c>
      <c r="CJ1720" s="180">
        <f t="shared" si="429"/>
        <v>51330.570391716414</v>
      </c>
      <c r="CK1720" s="145">
        <f t="shared" si="430"/>
        <v>48764.04187213059</v>
      </c>
      <c r="CL1720" s="180">
        <f t="shared" si="432"/>
        <v>2566.5285195858232</v>
      </c>
      <c r="CM1720" s="39">
        <v>0.05</v>
      </c>
      <c r="CN1720" s="122">
        <f t="shared" si="431"/>
        <v>2566.5285195858228</v>
      </c>
    </row>
    <row r="1721" spans="2:92" ht="12.75" customHeight="1">
      <c r="B1721" s="56" t="s">
        <v>50</v>
      </c>
      <c r="C1721" s="56" t="s">
        <v>11427</v>
      </c>
      <c r="D1721" s="56">
        <v>2101010050</v>
      </c>
      <c r="E1721" s="56" t="s">
        <v>43</v>
      </c>
      <c r="F1721" s="56">
        <v>2101020050</v>
      </c>
      <c r="G1721" s="56">
        <v>5401010050</v>
      </c>
      <c r="H1721" s="56" t="s">
        <v>11431</v>
      </c>
      <c r="I1721" s="56">
        <v>400210</v>
      </c>
      <c r="J1721" s="56" t="s">
        <v>11433</v>
      </c>
      <c r="K1721" s="56" t="s">
        <v>10574</v>
      </c>
      <c r="L1721" s="56" t="s">
        <v>15863</v>
      </c>
      <c r="M1721" s="56" t="s">
        <v>8028</v>
      </c>
      <c r="N1721" s="56" t="s">
        <v>7138</v>
      </c>
      <c r="O1721" s="73">
        <v>37469</v>
      </c>
      <c r="P1721" s="56"/>
      <c r="Q1721" s="56"/>
      <c r="R1721" s="56" t="s">
        <v>7177</v>
      </c>
      <c r="S1721" s="56"/>
      <c r="T1721" s="56" t="s">
        <v>70</v>
      </c>
      <c r="U1721" s="56" t="s">
        <v>11672</v>
      </c>
      <c r="V1721" s="56" t="s">
        <v>7138</v>
      </c>
      <c r="W1721" s="81">
        <f t="shared" si="419"/>
        <v>21.113888888888887</v>
      </c>
      <c r="X1721" s="32">
        <v>21516</v>
      </c>
      <c r="Y1721" s="32">
        <v>-21515</v>
      </c>
      <c r="Z1721" s="32">
        <v>1</v>
      </c>
      <c r="AA1721" s="32">
        <v>0</v>
      </c>
      <c r="AB1721" s="32">
        <v>37469</v>
      </c>
      <c r="AC1721" s="32">
        <v>0</v>
      </c>
      <c r="AD1721" s="32">
        <v>0</v>
      </c>
      <c r="AE1721" s="32">
        <v>1</v>
      </c>
      <c r="AF1721" s="57">
        <v>0</v>
      </c>
      <c r="AG1721" s="56" t="s">
        <v>9255</v>
      </c>
      <c r="AH1721" s="57">
        <v>0</v>
      </c>
      <c r="AI1721" s="57">
        <v>0</v>
      </c>
      <c r="AJ1721" s="57">
        <v>0</v>
      </c>
      <c r="AK1721" s="73">
        <f t="shared" si="420"/>
        <v>37469</v>
      </c>
      <c r="AR1721">
        <v>1</v>
      </c>
      <c r="AS1721" s="82" t="s">
        <v>14323</v>
      </c>
      <c r="AT1721">
        <f>MATCH(AS1721,CATEGORY2!$A:$A,0)</f>
        <v>478</v>
      </c>
      <c r="AU1721">
        <f>MATCH(AK1721,CATEGORY2!$1:$1,0)</f>
        <v>35</v>
      </c>
      <c r="AV1721" s="34">
        <f>INDEX(CATEGORY2!$1:$1048576,Working!AT1721,Working!AU1721)</f>
        <v>148.6</v>
      </c>
      <c r="AW1721">
        <f>MATCH($AW$6,CATEGORY2!$1:$1,0)</f>
        <v>63</v>
      </c>
      <c r="AX1721" s="34">
        <f>INDEX(CATEGORY2!$1:$1048576,Working!AT1721,Working!AW1721)</f>
        <v>167.8</v>
      </c>
      <c r="AY1721" s="34">
        <f>AX1721/AV1721</f>
        <v>1.129205921938089</v>
      </c>
      <c r="AZ1721" s="93" t="s">
        <v>13196</v>
      </c>
      <c r="BA1721" s="29">
        <f>MATCH(AZ1721,'CATEGORY-3'!$A:$A,0)</f>
        <v>672</v>
      </c>
      <c r="BB1721" s="29">
        <f>MATCH($BB$6,'CATEGORY-3'!$1:$1,0)</f>
        <v>4</v>
      </c>
      <c r="BC1721" s="29">
        <f>INDEX('CATEGORY-3'!$1:$1048576,BA1721,BB1721)</f>
        <v>100.8</v>
      </c>
      <c r="BD1721" s="29">
        <f>MATCH($BD$6,'CATEGORY-3'!$1:$1,0)</f>
        <v>90</v>
      </c>
      <c r="BE1721" s="29">
        <f>INDEX('CATEGORY-3'!$1:$1048576,Working!BA1721,Working!BD1721)</f>
        <v>172.9</v>
      </c>
      <c r="BF1721" s="285">
        <f t="shared" si="437"/>
        <v>1.7152777777777779</v>
      </c>
      <c r="BG1721" s="100" t="s">
        <v>15404</v>
      </c>
      <c r="BH1721">
        <f>MATCH(BG1721,'Category 4'!$A:$A,0)</f>
        <v>725</v>
      </c>
      <c r="BI1721">
        <f>MATCH($BI$6,'Category 4'!$1:$1,0)</f>
        <v>4</v>
      </c>
      <c r="BJ1721">
        <f>INDEX('Category 4'!$1:$1048576,Working!BH1721,Working!BI1721)</f>
        <v>100.6</v>
      </c>
      <c r="BK1721">
        <f>MATCH($BK$6,'Category 4'!$1:$1,0)</f>
        <v>139</v>
      </c>
      <c r="BL1721" s="34">
        <f>INDEX('Category 4'!$1:$1048576,Working!BH1721,Working!BK1721)</f>
        <v>129</v>
      </c>
      <c r="BM1721" s="137">
        <f t="shared" si="421"/>
        <v>1.2823061630218688</v>
      </c>
      <c r="BN1721" s="118">
        <f t="shared" si="422"/>
        <v>1.4837011466419074</v>
      </c>
      <c r="BO1721" s="119">
        <f>INDEX('EL &amp; SV'!$D$5:$H$81,MATCH(BG1721,'EL &amp; SV'!$D$5:$D$81,0),MATCH(IF(X1721&gt;2000000,"A",IF(X1721&gt;1000000,"B",IF(X1721&gt;100000,"C","D"))),'EL &amp; SV'!$D$5:$H$5,0))</f>
        <v>5</v>
      </c>
      <c r="BP1721" s="120">
        <f>INDEX('EL &amp; SV'!$J$5:$N$81,MATCH(BG1721,'EL &amp; SV'!$N$5:$N$81,0),MATCH(IF(X1721&gt;2000000,"A",IF(X1721&gt;1000000,"B",IF(X1721&gt;100000,"C","D"))),'EL &amp; SV'!$J$5:$N$5,0))</f>
        <v>1</v>
      </c>
      <c r="BQ1721" s="120"/>
      <c r="BR1721" s="120"/>
      <c r="BS1721" s="120"/>
      <c r="BT1721" s="120"/>
      <c r="BU1721" s="120"/>
      <c r="BV1721" s="120"/>
      <c r="BW1721" s="120"/>
      <c r="BX1721" s="120"/>
      <c r="BY1721" s="120"/>
      <c r="BZ1721" s="120"/>
      <c r="CA1721" s="120"/>
      <c r="CB1721" s="120"/>
      <c r="CC1721" s="121">
        <f t="shared" si="423"/>
        <v>2.4837011466419074</v>
      </c>
      <c r="CD1721" s="122">
        <f t="shared" si="424"/>
        <v>53439.313871147278</v>
      </c>
      <c r="CE1721" s="145">
        <f t="shared" si="425"/>
        <v>53439.313871147278</v>
      </c>
      <c r="CF1721" s="122">
        <f t="shared" si="426"/>
        <v>0</v>
      </c>
      <c r="CG1721" s="123">
        <v>0.1</v>
      </c>
      <c r="CH1721" s="122">
        <f t="shared" si="427"/>
        <v>0</v>
      </c>
      <c r="CI1721" s="143">
        <f t="shared" si="428"/>
        <v>2.5067011466419076</v>
      </c>
      <c r="CJ1721" s="180">
        <f t="shared" si="429"/>
        <v>53934.181871147281</v>
      </c>
      <c r="CK1721" s="145">
        <f t="shared" si="430"/>
        <v>53934.181871147288</v>
      </c>
      <c r="CL1721" s="180">
        <f t="shared" si="432"/>
        <v>0</v>
      </c>
      <c r="CM1721" s="39">
        <v>0.05</v>
      </c>
      <c r="CN1721" s="122">
        <f t="shared" si="431"/>
        <v>0</v>
      </c>
    </row>
    <row r="1722" spans="2:92" ht="12.75" customHeight="1">
      <c r="B1722" s="56" t="s">
        <v>50</v>
      </c>
      <c r="C1722" s="56" t="s">
        <v>11417</v>
      </c>
      <c r="D1722" s="56">
        <v>2101010130</v>
      </c>
      <c r="E1722" s="56" t="s">
        <v>40</v>
      </c>
      <c r="F1722" s="56">
        <v>2101020140</v>
      </c>
      <c r="G1722" s="56">
        <v>5401010140</v>
      </c>
      <c r="H1722" s="56" t="s">
        <v>11431</v>
      </c>
      <c r="I1722" s="56">
        <v>400210</v>
      </c>
      <c r="J1722" s="56" t="s">
        <v>11448</v>
      </c>
      <c r="K1722" s="56" t="s">
        <v>9820</v>
      </c>
      <c r="L1722" s="56" t="s">
        <v>15863</v>
      </c>
      <c r="M1722" s="56" t="s">
        <v>7477</v>
      </c>
      <c r="N1722" s="56" t="s">
        <v>7138</v>
      </c>
      <c r="O1722" s="73">
        <v>37617</v>
      </c>
      <c r="P1722" s="56"/>
      <c r="Q1722" s="56"/>
      <c r="R1722" s="56" t="s">
        <v>7235</v>
      </c>
      <c r="S1722" s="56"/>
      <c r="T1722" s="56" t="s">
        <v>70</v>
      </c>
      <c r="U1722" s="56" t="s">
        <v>11415</v>
      </c>
      <c r="V1722" s="56" t="s">
        <v>7140</v>
      </c>
      <c r="W1722" s="81">
        <f t="shared" si="419"/>
        <v>20.780555555555555</v>
      </c>
      <c r="X1722" s="32">
        <v>21497</v>
      </c>
      <c r="Y1722" s="32">
        <v>-20422.150000000001</v>
      </c>
      <c r="Z1722" s="32">
        <v>1074.8499999999999</v>
      </c>
      <c r="AA1722" s="32">
        <v>0</v>
      </c>
      <c r="AB1722" s="32">
        <v>37617</v>
      </c>
      <c r="AC1722" s="32">
        <v>0</v>
      </c>
      <c r="AD1722" s="32">
        <v>0</v>
      </c>
      <c r="AE1722" s="32">
        <v>1074.8499999999999</v>
      </c>
      <c r="AF1722" s="57">
        <v>0</v>
      </c>
      <c r="AG1722" s="56" t="s">
        <v>9255</v>
      </c>
      <c r="AH1722" s="57">
        <v>0</v>
      </c>
      <c r="AI1722" s="57">
        <v>0</v>
      </c>
      <c r="AJ1722" s="57">
        <v>0</v>
      </c>
      <c r="AK1722" s="73">
        <f t="shared" si="420"/>
        <v>37591</v>
      </c>
      <c r="AR1722">
        <v>1</v>
      </c>
      <c r="AS1722" s="82" t="s">
        <v>14209</v>
      </c>
      <c r="AT1722">
        <f>MATCH(AS1722,CATEGORY2!$A:$A,0)</f>
        <v>390</v>
      </c>
      <c r="AU1722">
        <f>MATCH(AK1722,CATEGORY2!$1:$1,0)</f>
        <v>39</v>
      </c>
      <c r="AV1722" s="34">
        <f>INDEX(CATEGORY2!$1:$1048576,Working!AT1722,Working!AU1722)</f>
        <v>146.9</v>
      </c>
      <c r="AW1722">
        <f>MATCH($AW$6,CATEGORY2!$1:$1,0)</f>
        <v>63</v>
      </c>
      <c r="AX1722" s="34">
        <f>INDEX(CATEGORY2!$1:$1048576,Working!AT1722,Working!AW1722)</f>
        <v>206.3</v>
      </c>
      <c r="AY1722" s="34">
        <f>AX1722/AV1722</f>
        <v>1.404356705241661</v>
      </c>
      <c r="AZ1722" s="93" t="s">
        <v>12973</v>
      </c>
      <c r="BA1722">
        <f>MATCH(AZ1722,'CATEGORY-3'!$A:$A,0)</f>
        <v>560</v>
      </c>
      <c r="BB1722">
        <f>MATCH($BB$6,'CATEGORY-3'!$1:$1,0)</f>
        <v>4</v>
      </c>
      <c r="BC1722">
        <f>INDEX('CATEGORY-3'!$1:$1048576,BA1722,BB1722)</f>
        <v>101.7</v>
      </c>
      <c r="BD1722">
        <f>MATCH($BD$6,'CATEGORY-3'!$1:$1,0)</f>
        <v>90</v>
      </c>
      <c r="BE1722">
        <f>INDEX('CATEGORY-3'!$1:$1048576,Working!BA1722,Working!BD1722)</f>
        <v>163.30000000000001</v>
      </c>
      <c r="BF1722" s="34">
        <f t="shared" si="437"/>
        <v>1.6057030481809245</v>
      </c>
      <c r="BG1722" s="100" t="s">
        <v>15221</v>
      </c>
      <c r="BH1722">
        <f>MATCH(BG1722,'Category 4'!$A:$A,0)</f>
        <v>629</v>
      </c>
      <c r="BI1722">
        <f>MATCH($BI$6,'Category 4'!$1:$1,0)</f>
        <v>4</v>
      </c>
      <c r="BJ1722">
        <f>INDEX('Category 4'!$1:$1048576,Working!BH1722,Working!BI1722)</f>
        <v>101.1</v>
      </c>
      <c r="BK1722">
        <f>MATCH($BK$6,'Category 4'!$1:$1,0)</f>
        <v>139</v>
      </c>
      <c r="BL1722" s="34">
        <f>INDEX('Category 4'!$1:$1048576,Working!BH1722,Working!BK1722)</f>
        <v>144.5</v>
      </c>
      <c r="BM1722" s="137">
        <f t="shared" si="421"/>
        <v>1.4292779426310585</v>
      </c>
      <c r="BN1722" s="118">
        <f t="shared" si="422"/>
        <v>2.2229929497340168</v>
      </c>
      <c r="BO1722" s="119">
        <f>INDEX('EL &amp; SV'!$D$5:$H$81,MATCH(BG1722,'EL &amp; SV'!$D$5:$D$81,0),MATCH(IF(X1722&gt;2000000,"A",IF(X1722&gt;1000000,"B",IF(X1722&gt;100000,"C","D"))),'EL &amp; SV'!$D$5:$H$5,0))</f>
        <v>10</v>
      </c>
      <c r="BP1722" s="120">
        <f>INDEX('EL &amp; SV'!$J$5:$N$81,MATCH(BG1722,'EL &amp; SV'!$N$5:$N$81,0),MATCH(IF(X1722&gt;2000000,"A",IF(X1722&gt;1000000,"B",IF(X1722&gt;100000,"C","D"))),'EL &amp; SV'!$J$5:$N$5,0))</f>
        <v>1</v>
      </c>
      <c r="BQ1722" s="120"/>
      <c r="BR1722" s="120"/>
      <c r="BS1722" s="120"/>
      <c r="BT1722" s="120"/>
      <c r="BU1722" s="120"/>
      <c r="BV1722" s="120"/>
      <c r="BW1722" s="120"/>
      <c r="BX1722" s="120"/>
      <c r="BY1722" s="120"/>
      <c r="BZ1722" s="120"/>
      <c r="CA1722" s="120"/>
      <c r="CB1722" s="120"/>
      <c r="CC1722" s="121">
        <f t="shared" si="423"/>
        <v>3.2229929497340168</v>
      </c>
      <c r="CD1722" s="122">
        <f t="shared" si="424"/>
        <v>69284.679440432155</v>
      </c>
      <c r="CE1722" s="145">
        <f t="shared" si="425"/>
        <v>69284.679440432155</v>
      </c>
      <c r="CF1722" s="122">
        <f t="shared" si="426"/>
        <v>0</v>
      </c>
      <c r="CG1722" s="123">
        <v>0.1</v>
      </c>
      <c r="CH1722" s="122">
        <f t="shared" si="427"/>
        <v>0</v>
      </c>
      <c r="CI1722" s="143">
        <f t="shared" si="428"/>
        <v>3.245992949734017</v>
      </c>
      <c r="CJ1722" s="180">
        <f t="shared" si="429"/>
        <v>69779.110440432167</v>
      </c>
      <c r="CK1722" s="145">
        <f t="shared" si="430"/>
        <v>69779.110440432167</v>
      </c>
      <c r="CL1722" s="180">
        <f t="shared" si="432"/>
        <v>0</v>
      </c>
      <c r="CM1722" s="39">
        <v>0.05</v>
      </c>
      <c r="CN1722" s="122">
        <f t="shared" si="431"/>
        <v>0</v>
      </c>
    </row>
    <row r="1723" spans="2:92" ht="12.75" customHeight="1">
      <c r="B1723" s="56" t="s">
        <v>50</v>
      </c>
      <c r="C1723" s="56" t="s">
        <v>11427</v>
      </c>
      <c r="D1723" s="56">
        <v>2101010050</v>
      </c>
      <c r="E1723" s="56" t="s">
        <v>43</v>
      </c>
      <c r="F1723" s="56">
        <v>2101020050</v>
      </c>
      <c r="G1723" s="56">
        <v>5401010050</v>
      </c>
      <c r="H1723" s="56" t="s">
        <v>11431</v>
      </c>
      <c r="I1723" s="56">
        <v>400210</v>
      </c>
      <c r="J1723" s="56" t="s">
        <v>11434</v>
      </c>
      <c r="K1723" s="56" t="s">
        <v>2426</v>
      </c>
      <c r="L1723" s="56" t="s">
        <v>15863</v>
      </c>
      <c r="M1723" s="56" t="s">
        <v>2427</v>
      </c>
      <c r="N1723" s="56" t="s">
        <v>7138</v>
      </c>
      <c r="O1723" s="73">
        <v>36069</v>
      </c>
      <c r="P1723" s="56"/>
      <c r="Q1723" s="56"/>
      <c r="R1723" s="56" t="s">
        <v>7139</v>
      </c>
      <c r="S1723" s="56"/>
      <c r="T1723" s="56" t="s">
        <v>70</v>
      </c>
      <c r="U1723" s="56" t="s">
        <v>11415</v>
      </c>
      <c r="V1723" s="56" t="s">
        <v>7140</v>
      </c>
      <c r="W1723" s="81">
        <f t="shared" si="419"/>
        <v>24.947222222222223</v>
      </c>
      <c r="X1723" s="32">
        <v>21490</v>
      </c>
      <c r="Y1723" s="32">
        <v>-19184.68</v>
      </c>
      <c r="Z1723" s="32">
        <v>2305.3200000000002</v>
      </c>
      <c r="AA1723" s="32">
        <v>0</v>
      </c>
      <c r="AB1723" s="32">
        <v>36069</v>
      </c>
      <c r="AC1723" s="32">
        <v>-90.09</v>
      </c>
      <c r="AD1723" s="32">
        <v>0</v>
      </c>
      <c r="AE1723" s="32">
        <v>2215.23</v>
      </c>
      <c r="AF1723" s="57">
        <v>0</v>
      </c>
      <c r="AG1723" s="56" t="s">
        <v>9255</v>
      </c>
      <c r="AH1723" s="57">
        <v>0</v>
      </c>
      <c r="AI1723" s="57">
        <v>0</v>
      </c>
      <c r="AJ1723" s="57">
        <v>0</v>
      </c>
      <c r="AK1723" s="73">
        <f t="shared" si="420"/>
        <v>36069</v>
      </c>
      <c r="AL1723" s="82" t="s">
        <v>13871</v>
      </c>
      <c r="AM1723">
        <f>MATCH(AL1723,CATEGORY1!$A:$A,0)</f>
        <v>528</v>
      </c>
      <c r="AN1723">
        <f>MATCH(AK1723,CATEGORY1!$1:$1,0)</f>
        <v>201</v>
      </c>
      <c r="AO1723">
        <f>INDEX(CATEGORY1!$1:$1048576,Working!AM1723,Working!AN1723)</f>
        <v>212</v>
      </c>
      <c r="AP1723">
        <f>MATCH($AP$6,CATEGORY1!$1:$1,0)</f>
        <v>215</v>
      </c>
      <c r="AQ1723">
        <f>INDEX(CATEGORY1!$1:$1048576,Working!AM1723,Working!AP1723)</f>
        <v>224.7</v>
      </c>
      <c r="AR1723" s="34">
        <f>AQ1723/AO1723</f>
        <v>1.0599056603773584</v>
      </c>
      <c r="AS1723" s="82" t="s">
        <v>14333</v>
      </c>
      <c r="AT1723">
        <f>MATCH(AS1723,CATEGORY2!$A:$A,0)</f>
        <v>483</v>
      </c>
      <c r="AU1723">
        <f>MATCH($AU$6,CATEGORY2!$1:$1,0)</f>
        <v>4</v>
      </c>
      <c r="AV1723">
        <f>INDEX(CATEGORY2!$1:$1048576,Working!AT1723,Working!AU1723)</f>
        <v>101.8</v>
      </c>
      <c r="AW1723">
        <f>MATCH($AW$6,CATEGORY2!$1:$1,0)</f>
        <v>63</v>
      </c>
      <c r="AX1723" s="34">
        <f>INDEX(CATEGORY2!$1:$1048576,Working!AT1723,Working!AW1723)</f>
        <v>118.7</v>
      </c>
      <c r="AY1723" s="34">
        <f>AX1723/AV1723</f>
        <v>1.1660117878192535</v>
      </c>
      <c r="AZ1723" s="93" t="s">
        <v>13274</v>
      </c>
      <c r="BA1723" s="29">
        <f>MATCH(AZ1723,'CATEGORY-3'!$A:$A,0)</f>
        <v>712</v>
      </c>
      <c r="BB1723" s="29">
        <f>MATCH($BB$6,'CATEGORY-3'!$1:$1,0)</f>
        <v>4</v>
      </c>
      <c r="BC1723" s="29">
        <f>INDEX('CATEGORY-3'!$1:$1048576,BA1723,BB1723)</f>
        <v>100</v>
      </c>
      <c r="BD1723" s="29">
        <f>MATCH($BD$6,'CATEGORY-3'!$1:$1,0)</f>
        <v>90</v>
      </c>
      <c r="BE1723" s="29">
        <f>INDEX('CATEGORY-3'!$1:$1048576,Working!BA1723,Working!BD1723)</f>
        <v>118.3</v>
      </c>
      <c r="BF1723" s="285">
        <f t="shared" si="437"/>
        <v>1.1830000000000001</v>
      </c>
      <c r="BG1723" s="100" t="s">
        <v>15269</v>
      </c>
      <c r="BH1723">
        <f>MATCH(BG1723,'Category 4'!$A:$A,0)</f>
        <v>654</v>
      </c>
      <c r="BI1723">
        <f>MATCH($BI$6,'Category 4'!$1:$1,0)</f>
        <v>4</v>
      </c>
      <c r="BJ1723">
        <f>INDEX('Category 4'!$1:$1048576,Working!BH1723,Working!BI1723)</f>
        <v>94.7</v>
      </c>
      <c r="BK1723">
        <f>MATCH($BK$6,'Category 4'!$1:$1,0)</f>
        <v>139</v>
      </c>
      <c r="BL1723" s="34">
        <f>INDEX('Category 4'!$1:$1048576,Working!BH1723,Working!BK1723)</f>
        <v>111.6</v>
      </c>
      <c r="BM1723" s="137">
        <f t="shared" si="421"/>
        <v>1.1784582893347413</v>
      </c>
      <c r="BN1723" s="118">
        <f t="shared" si="422"/>
        <v>0.72293586979663038</v>
      </c>
      <c r="BO1723" s="119">
        <f>INDEX('EL &amp; SV'!$D$5:$H$81,MATCH(BG1723,'EL &amp; SV'!$D$5:$D$81,0),MATCH(IF(X1723&gt;2000000,"A",IF(X1723&gt;1000000,"B",IF(X1723&gt;100000,"C","D"))),'EL &amp; SV'!$D$5:$H$5,0))</f>
        <v>10</v>
      </c>
      <c r="BP1723" s="120">
        <f>INDEX('EL &amp; SV'!$J$5:$N$81,MATCH(BG1723,'EL &amp; SV'!$N$5:$N$81,0),MATCH(IF(X1723&gt;2000000,"A",IF(X1723&gt;1000000,"B",IF(X1723&gt;100000,"C","D"))),'EL &amp; SV'!$J$5:$N$5,0))</f>
        <v>0.95</v>
      </c>
      <c r="BQ1723" s="120"/>
      <c r="BR1723" s="120"/>
      <c r="BS1723" s="120"/>
      <c r="BT1723" s="120"/>
      <c r="BU1723" s="120"/>
      <c r="BV1723" s="120"/>
      <c r="BW1723" s="120"/>
      <c r="BX1723" s="120"/>
      <c r="BY1723" s="120"/>
      <c r="BZ1723" s="120"/>
      <c r="CA1723" s="120"/>
      <c r="CB1723" s="120"/>
      <c r="CC1723" s="121">
        <f t="shared" si="423"/>
        <v>1.7229358697966304</v>
      </c>
      <c r="CD1723" s="122">
        <f t="shared" si="424"/>
        <v>37025.891841929588</v>
      </c>
      <c r="CE1723" s="145">
        <f t="shared" si="425"/>
        <v>35174.59724983311</v>
      </c>
      <c r="CF1723" s="122">
        <f t="shared" si="426"/>
        <v>1851.2945920964776</v>
      </c>
      <c r="CG1723" s="123">
        <v>0.1</v>
      </c>
      <c r="CH1723" s="122">
        <f t="shared" si="427"/>
        <v>1851.294592096481</v>
      </c>
      <c r="CI1723" s="143">
        <f t="shared" si="428"/>
        <v>1.7459358697966303</v>
      </c>
      <c r="CJ1723" s="180">
        <f t="shared" si="429"/>
        <v>37520.161841929585</v>
      </c>
      <c r="CK1723" s="145">
        <f t="shared" si="430"/>
        <v>35644.153749833102</v>
      </c>
      <c r="CL1723" s="180">
        <f t="shared" si="432"/>
        <v>1876.0080920964829</v>
      </c>
      <c r="CM1723" s="39">
        <v>0.05</v>
      </c>
      <c r="CN1723" s="122">
        <f t="shared" si="431"/>
        <v>1876.0080920964808</v>
      </c>
    </row>
    <row r="1724" spans="2:92" ht="12.75" customHeight="1">
      <c r="B1724" s="56" t="s">
        <v>49</v>
      </c>
      <c r="C1724" s="56" t="s">
        <v>11417</v>
      </c>
      <c r="D1724" s="56">
        <v>2101010130</v>
      </c>
      <c r="E1724" s="56" t="s">
        <v>40</v>
      </c>
      <c r="F1724" s="56">
        <v>2101020140</v>
      </c>
      <c r="G1724" s="56">
        <v>5401010140</v>
      </c>
      <c r="H1724" s="56" t="s">
        <v>11431</v>
      </c>
      <c r="I1724" s="56">
        <v>400211</v>
      </c>
      <c r="J1724" s="56" t="s">
        <v>11438</v>
      </c>
      <c r="K1724" s="56" t="s">
        <v>9742</v>
      </c>
      <c r="L1724" s="56" t="s">
        <v>15863</v>
      </c>
      <c r="M1724" s="56" t="s">
        <v>7299</v>
      </c>
      <c r="N1724" s="56" t="s">
        <v>7138</v>
      </c>
      <c r="O1724" s="73">
        <v>39445</v>
      </c>
      <c r="P1724" s="56"/>
      <c r="Q1724" s="56"/>
      <c r="R1724" s="56" t="s">
        <v>7235</v>
      </c>
      <c r="S1724" s="56"/>
      <c r="T1724" s="56" t="s">
        <v>70</v>
      </c>
      <c r="U1724" s="56" t="s">
        <v>11415</v>
      </c>
      <c r="V1724" s="56" t="s">
        <v>7140</v>
      </c>
      <c r="W1724" s="81">
        <f t="shared" si="419"/>
        <v>15.780555555555555</v>
      </c>
      <c r="X1724" s="32">
        <v>21129</v>
      </c>
      <c r="Y1724" s="32">
        <v>-20072.55</v>
      </c>
      <c r="Z1724" s="32">
        <v>1056.45</v>
      </c>
      <c r="AA1724" s="32">
        <v>0</v>
      </c>
      <c r="AB1724" s="32">
        <v>39445</v>
      </c>
      <c r="AC1724" s="32">
        <v>0</v>
      </c>
      <c r="AD1724" s="32">
        <v>0</v>
      </c>
      <c r="AE1724" s="32">
        <v>1056.45</v>
      </c>
      <c r="AF1724" s="57">
        <v>0</v>
      </c>
      <c r="AG1724" s="56" t="s">
        <v>9255</v>
      </c>
      <c r="AH1724" s="57">
        <v>0</v>
      </c>
      <c r="AI1724" s="57">
        <v>0</v>
      </c>
      <c r="AJ1724" s="57">
        <v>0</v>
      </c>
      <c r="AK1724" s="73">
        <f t="shared" si="420"/>
        <v>39417</v>
      </c>
      <c r="AR1724">
        <v>1</v>
      </c>
      <c r="AV1724"/>
      <c r="AX1724"/>
      <c r="AY1724">
        <v>1</v>
      </c>
      <c r="AZ1724" s="93" t="s">
        <v>6828</v>
      </c>
      <c r="BA1724" s="4">
        <f>MATCH(AZ1724,'CATEGORY-3'!$A:$A,0)</f>
        <v>628</v>
      </c>
      <c r="BB1724" s="4">
        <f>MATCH(AK1724,'CATEGORY-3'!$1:$1,0)</f>
        <v>39</v>
      </c>
      <c r="BC1724" s="4">
        <f>INDEX('CATEGORY-3'!$1:$1048576,Working!BA1724,Working!BB1724)</f>
        <v>114</v>
      </c>
      <c r="BD1724" s="4">
        <f>MATCH($BD$6,'CATEGORY-3'!$1:$1,0)</f>
        <v>90</v>
      </c>
      <c r="BE1724" s="4">
        <f>INDEX('CATEGORY-3'!$1:$1048576,Working!BA1724,Working!BD1724)</f>
        <v>138.4</v>
      </c>
      <c r="BF1724" s="139">
        <f t="shared" si="437"/>
        <v>1.2140350877192982</v>
      </c>
      <c r="BG1724" s="100" t="s">
        <v>15629</v>
      </c>
      <c r="BH1724" s="117">
        <f>MATCH(BG1724,'Category 4'!$A:$A,0)</f>
        <v>843</v>
      </c>
      <c r="BI1724" s="117">
        <f>MATCH($BI$6,'Category 4'!$1:$1,0)</f>
        <v>4</v>
      </c>
      <c r="BJ1724" s="117">
        <f>INDEX('Category 4'!$1:$1048576,Working!BH1724,Working!BI1724)</f>
        <v>103.9</v>
      </c>
      <c r="BK1724" s="117">
        <f>MATCH($BK$6,'Category 4'!$1:$1,0)</f>
        <v>139</v>
      </c>
      <c r="BL1724" s="117">
        <f>INDEX('Category 4'!$1:$1048576,Working!BH1724,Working!BK1724)</f>
        <v>160.19999999999999</v>
      </c>
      <c r="BM1724" s="118">
        <f t="shared" si="421"/>
        <v>1.5418671799807506</v>
      </c>
      <c r="BN1724" s="118">
        <f t="shared" si="422"/>
        <v>0.87188085709943763</v>
      </c>
      <c r="BO1724" s="119">
        <f>INDEX('EL &amp; SV'!$D$5:$H$81,MATCH(BG1724,'EL &amp; SV'!$D$5:$D$81,0),MATCH(IF(X1724&gt;2000000,"A",IF(X1724&gt;1000000,"B",IF(X1724&gt;100000,"C","D"))),'EL &amp; SV'!$D$5:$H$5,0))</f>
        <v>5</v>
      </c>
      <c r="BP1724" s="120">
        <f>INDEX('EL &amp; SV'!$J$5:$N$81,MATCH(BG1724,'EL &amp; SV'!$N$5:$N$81,0),MATCH(IF(X1724&gt;2000000,"A",IF(X1724&gt;1000000,"B",IF(X1724&gt;100000,"C","D"))),'EL &amp; SV'!$J$5:$N$5,0))</f>
        <v>0.95</v>
      </c>
      <c r="BQ1724" s="120"/>
      <c r="BR1724" s="120"/>
      <c r="BS1724" s="120"/>
      <c r="BT1724" s="120"/>
      <c r="BU1724" s="120"/>
      <c r="BV1724" s="120"/>
      <c r="BW1724" s="120"/>
      <c r="BX1724" s="120"/>
      <c r="BY1724" s="120"/>
      <c r="BZ1724" s="120"/>
      <c r="CA1724" s="120"/>
      <c r="CB1724" s="120"/>
      <c r="CC1724" s="121">
        <f t="shared" si="423"/>
        <v>1.8718808570994376</v>
      </c>
      <c r="CD1724" s="122">
        <f t="shared" si="424"/>
        <v>39550.970629654017</v>
      </c>
      <c r="CE1724" s="145">
        <f t="shared" si="425"/>
        <v>37573.422098171315</v>
      </c>
      <c r="CF1724" s="122">
        <f t="shared" si="426"/>
        <v>1977.5485314827019</v>
      </c>
      <c r="CG1724" s="123">
        <v>0.05</v>
      </c>
      <c r="CH1724" s="122">
        <f t="shared" si="427"/>
        <v>1977.5485314827026</v>
      </c>
      <c r="CI1724" s="143">
        <f t="shared" si="428"/>
        <v>1.8948808570994375</v>
      </c>
      <c r="CJ1724" s="180">
        <f t="shared" si="429"/>
        <v>40036.937629654014</v>
      </c>
      <c r="CK1724" s="145">
        <f t="shared" si="430"/>
        <v>38035.090748171315</v>
      </c>
      <c r="CL1724" s="180">
        <f t="shared" si="432"/>
        <v>2001.8468814826992</v>
      </c>
      <c r="CM1724" s="39">
        <v>0.05</v>
      </c>
      <c r="CN1724" s="122">
        <f t="shared" si="431"/>
        <v>2001.8468814827024</v>
      </c>
    </row>
    <row r="1725" spans="2:92" ht="12.75" customHeight="1">
      <c r="B1725" s="56" t="s">
        <v>50</v>
      </c>
      <c r="C1725" s="56" t="s">
        <v>11412</v>
      </c>
      <c r="D1725" s="56">
        <v>2101010090</v>
      </c>
      <c r="E1725" s="56" t="s">
        <v>42</v>
      </c>
      <c r="F1725" s="56">
        <v>2101020090</v>
      </c>
      <c r="G1725" s="56">
        <v>5401010090</v>
      </c>
      <c r="H1725" s="56" t="s">
        <v>11431</v>
      </c>
      <c r="I1725" s="56">
        <v>400210</v>
      </c>
      <c r="J1725" s="56" t="s">
        <v>11435</v>
      </c>
      <c r="K1725" s="56" t="s">
        <v>10225</v>
      </c>
      <c r="L1725" s="56" t="s">
        <v>15863</v>
      </c>
      <c r="M1725" s="56" t="s">
        <v>8270</v>
      </c>
      <c r="N1725" s="56" t="s">
        <v>7138</v>
      </c>
      <c r="O1725" s="73">
        <v>38190</v>
      </c>
      <c r="P1725" s="56"/>
      <c r="Q1725" s="56"/>
      <c r="R1725" s="56" t="s">
        <v>7222</v>
      </c>
      <c r="S1725" s="56"/>
      <c r="T1725" s="56" t="s">
        <v>70</v>
      </c>
      <c r="U1725" s="56" t="s">
        <v>11659</v>
      </c>
      <c r="V1725" s="56" t="s">
        <v>7140</v>
      </c>
      <c r="W1725" s="81">
        <f t="shared" si="419"/>
        <v>19.197222222222223</v>
      </c>
      <c r="X1725" s="32">
        <v>21129</v>
      </c>
      <c r="Y1725" s="32">
        <v>-20072.55</v>
      </c>
      <c r="Z1725" s="32">
        <v>1056.45</v>
      </c>
      <c r="AA1725" s="32">
        <v>0</v>
      </c>
      <c r="AB1725" s="32">
        <v>38190</v>
      </c>
      <c r="AC1725" s="32">
        <v>0</v>
      </c>
      <c r="AD1725" s="32">
        <v>0</v>
      </c>
      <c r="AE1725" s="32">
        <v>1056.45</v>
      </c>
      <c r="AF1725" s="57">
        <v>0</v>
      </c>
      <c r="AG1725" s="56" t="s">
        <v>9255</v>
      </c>
      <c r="AH1725" s="57">
        <v>0</v>
      </c>
      <c r="AI1725" s="57">
        <v>0</v>
      </c>
      <c r="AJ1725" s="57">
        <v>0</v>
      </c>
      <c r="AK1725" s="73">
        <f t="shared" si="420"/>
        <v>38169</v>
      </c>
      <c r="AR1725">
        <v>1</v>
      </c>
      <c r="AS1725" s="82" t="s">
        <v>14389</v>
      </c>
      <c r="AT1725">
        <f>MATCH(AS1725,CATEGORY2!$A:$A,0)</f>
        <v>513</v>
      </c>
      <c r="AU1725">
        <f>MATCH(AK1725,CATEGORY2!$1:$1,0)</f>
        <v>58</v>
      </c>
      <c r="AV1725" s="34">
        <f>INDEX(CATEGORY2!$1:$1048576,Working!AT1725,Working!AU1725)</f>
        <v>72.7</v>
      </c>
      <c r="AW1725">
        <f>MATCH($AW$6,CATEGORY2!$1:$1,0)</f>
        <v>63</v>
      </c>
      <c r="AX1725" s="34">
        <f>INDEX(CATEGORY2!$1:$1048576,Working!AT1725,Working!AW1725)</f>
        <v>72.7</v>
      </c>
      <c r="AY1725" s="34">
        <f>AX1725/AV1725</f>
        <v>1</v>
      </c>
      <c r="AZ1725" s="93" t="s">
        <v>13365</v>
      </c>
      <c r="BA1725" s="29">
        <f>MATCH(AZ1725,'CATEGORY-3'!$A:$A,0)</f>
        <v>758</v>
      </c>
      <c r="BB1725" s="29">
        <f>MATCH($BB$6,'CATEGORY-3'!$1:$1,0)</f>
        <v>4</v>
      </c>
      <c r="BC1725" s="29">
        <f>INDEX('CATEGORY-3'!$1:$1048576,BA1725,BB1725)</f>
        <v>99.7</v>
      </c>
      <c r="BD1725" s="29">
        <f>MATCH($BD$6,'CATEGORY-3'!$1:$1,0)</f>
        <v>90</v>
      </c>
      <c r="BE1725" s="29">
        <f>INDEX('CATEGORY-3'!$1:$1048576,Working!BA1725,Working!BD1725)</f>
        <v>95.1</v>
      </c>
      <c r="BF1725" s="285">
        <f t="shared" si="437"/>
        <v>0.95386158475426275</v>
      </c>
      <c r="BG1725" s="100" t="s">
        <v>15259</v>
      </c>
      <c r="BH1725">
        <f>MATCH(BG1725,'Category 4'!$A:$A,0)</f>
        <v>649</v>
      </c>
      <c r="BI1725">
        <f>MATCH($BI$6,'Category 4'!$1:$1,0)</f>
        <v>4</v>
      </c>
      <c r="BJ1725">
        <f>INDEX('Category 4'!$1:$1048576,Working!BH1725,Working!BI1725)</f>
        <v>103.3</v>
      </c>
      <c r="BK1725">
        <f>MATCH($BK$6,'Category 4'!$1:$1,0)</f>
        <v>139</v>
      </c>
      <c r="BL1725" s="34">
        <f>INDEX('Category 4'!$1:$1048576,Working!BH1725,Working!BK1725)</f>
        <v>132.1</v>
      </c>
      <c r="BM1725" s="137">
        <f t="shared" si="421"/>
        <v>1.2787996127783157</v>
      </c>
      <c r="BN1725" s="118">
        <f t="shared" si="422"/>
        <v>0.21979782522786162</v>
      </c>
      <c r="BO1725" s="119">
        <f>INDEX('EL &amp; SV'!$D$5:$H$81,MATCH(BG1725,'EL &amp; SV'!$D$5:$D$81,0),MATCH(IF(X1725&gt;2000000,"A",IF(X1725&gt;1000000,"B",IF(X1725&gt;100000,"C","D"))),'EL &amp; SV'!$D$5:$H$5,0))</f>
        <v>5</v>
      </c>
      <c r="BP1725" s="120">
        <f>INDEX('EL &amp; SV'!$J$5:$N$81,MATCH(BG1725,'EL &amp; SV'!$N$5:$N$81,0),MATCH(IF(X1725&gt;2000000,"A",IF(X1725&gt;1000000,"B",IF(X1725&gt;100000,"C","D"))),'EL &amp; SV'!$J$5:$N$5,0))</f>
        <v>0.9</v>
      </c>
      <c r="BQ1725" s="120"/>
      <c r="BR1725" s="120"/>
      <c r="BS1725" s="120"/>
      <c r="BT1725" s="120"/>
      <c r="BU1725" s="120"/>
      <c r="BV1725" s="120"/>
      <c r="BW1725" s="120"/>
      <c r="BX1725" s="120"/>
      <c r="BY1725" s="120"/>
      <c r="BZ1725" s="120"/>
      <c r="CA1725" s="120"/>
      <c r="CB1725" s="120"/>
      <c r="CC1725" s="121">
        <f t="shared" si="423"/>
        <v>1.2197978252278616</v>
      </c>
      <c r="CD1725" s="122">
        <f t="shared" si="424"/>
        <v>25773.108249239489</v>
      </c>
      <c r="CE1725" s="145">
        <f t="shared" si="425"/>
        <v>23195.797424315537</v>
      </c>
      <c r="CF1725" s="122">
        <f t="shared" si="426"/>
        <v>2577.3108249239522</v>
      </c>
      <c r="CG1725" s="123">
        <v>0.1</v>
      </c>
      <c r="CH1725" s="122">
        <f t="shared" si="427"/>
        <v>2577.3108249239485</v>
      </c>
      <c r="CI1725" s="143">
        <f t="shared" si="428"/>
        <v>1.2427978252278615</v>
      </c>
      <c r="CJ1725" s="180">
        <f t="shared" si="429"/>
        <v>26259.075249239486</v>
      </c>
      <c r="CK1725" s="145">
        <f t="shared" si="430"/>
        <v>23633.167724315535</v>
      </c>
      <c r="CL1725" s="180">
        <f t="shared" si="432"/>
        <v>2625.9075249239504</v>
      </c>
      <c r="CM1725" s="39">
        <v>0.05</v>
      </c>
      <c r="CN1725" s="122">
        <f t="shared" si="431"/>
        <v>2625.9075249239481</v>
      </c>
    </row>
    <row r="1726" spans="2:92" ht="12.75" customHeight="1">
      <c r="B1726" s="56" t="s">
        <v>50</v>
      </c>
      <c r="C1726" s="56" t="s">
        <v>11417</v>
      </c>
      <c r="D1726" s="56">
        <v>2101010130</v>
      </c>
      <c r="E1726" s="56" t="s">
        <v>40</v>
      </c>
      <c r="F1726" s="56">
        <v>2101020140</v>
      </c>
      <c r="G1726" s="56">
        <v>5401010140</v>
      </c>
      <c r="H1726" s="56" t="s">
        <v>11431</v>
      </c>
      <c r="I1726" s="56">
        <v>400210</v>
      </c>
      <c r="J1726" s="56" t="s">
        <v>11448</v>
      </c>
      <c r="K1726" s="56" t="s">
        <v>10113</v>
      </c>
      <c r="L1726" s="56" t="s">
        <v>15863</v>
      </c>
      <c r="M1726" s="56" t="s">
        <v>7725</v>
      </c>
      <c r="N1726" s="56" t="s">
        <v>7138</v>
      </c>
      <c r="O1726" s="73">
        <v>35934</v>
      </c>
      <c r="P1726" s="56"/>
      <c r="Q1726" s="56"/>
      <c r="R1726" s="56" t="s">
        <v>7716</v>
      </c>
      <c r="S1726" s="56"/>
      <c r="T1726" s="56" t="s">
        <v>70</v>
      </c>
      <c r="U1726" s="56" t="s">
        <v>11415</v>
      </c>
      <c r="V1726" s="56" t="s">
        <v>7138</v>
      </c>
      <c r="W1726" s="81">
        <f t="shared" si="419"/>
        <v>25.363888888888887</v>
      </c>
      <c r="X1726" s="32">
        <v>21028</v>
      </c>
      <c r="Y1726" s="32">
        <v>-21027</v>
      </c>
      <c r="Z1726" s="32">
        <v>1</v>
      </c>
      <c r="AA1726" s="32">
        <v>0</v>
      </c>
      <c r="AB1726" s="32">
        <v>35916</v>
      </c>
      <c r="AC1726" s="32">
        <v>0</v>
      </c>
      <c r="AD1726" s="32">
        <v>0</v>
      </c>
      <c r="AE1726" s="32">
        <v>1</v>
      </c>
      <c r="AF1726" s="57">
        <v>0</v>
      </c>
      <c r="AG1726" s="56" t="s">
        <v>9255</v>
      </c>
      <c r="AH1726" s="57">
        <v>0</v>
      </c>
      <c r="AI1726" s="57">
        <v>0</v>
      </c>
      <c r="AJ1726" s="57">
        <v>0</v>
      </c>
      <c r="AK1726" s="73">
        <f t="shared" si="420"/>
        <v>35916</v>
      </c>
      <c r="AL1726" s="82" t="s">
        <v>13828</v>
      </c>
      <c r="AM1726">
        <f>MATCH(AL1726,CATEGORY1!$A:$A,0)</f>
        <v>479</v>
      </c>
      <c r="AN1726">
        <f>MATCH(AK1726,CATEGORY1!$1:$1,0)</f>
        <v>196</v>
      </c>
      <c r="AO1726">
        <f>INDEX(CATEGORY1!$1:$1048576,Working!AM1726,Working!AN1726)</f>
        <v>435.8</v>
      </c>
      <c r="AP1726">
        <f>MATCH($AP$6,CATEGORY1!$1:$1,0)</f>
        <v>215</v>
      </c>
      <c r="AQ1726">
        <f>INDEX(CATEGORY1!$1:$1048576,Working!AM1726,Working!AP1726)</f>
        <v>438.4</v>
      </c>
      <c r="AR1726" s="34">
        <f>AQ1726/AO1726</f>
        <v>1.0059660394676457</v>
      </c>
      <c r="AS1726" s="82" t="s">
        <v>14275</v>
      </c>
      <c r="AT1726">
        <f>MATCH(AS1726,CATEGORY2!$A:$A,0)</f>
        <v>451</v>
      </c>
      <c r="AU1726">
        <f>MATCH($AU$6,CATEGORY2!$1:$1,0)</f>
        <v>4</v>
      </c>
      <c r="AV1726">
        <f>INDEX(CATEGORY2!$1:$1048576,Working!AT1726,Working!AU1726)</f>
        <v>138.30000000000001</v>
      </c>
      <c r="AW1726">
        <f>MATCH($AW$6,CATEGORY2!$1:$1,0)</f>
        <v>63</v>
      </c>
      <c r="AX1726" s="34">
        <f>INDEX(CATEGORY2!$1:$1048576,Working!AT1726,Working!AW1726)</f>
        <v>140.9</v>
      </c>
      <c r="AY1726" s="34">
        <f>AX1726/AV1726</f>
        <v>1.0187997107736804</v>
      </c>
      <c r="AZ1726" s="93" t="s">
        <v>6828</v>
      </c>
      <c r="BA1726">
        <f>MATCH(AZ1726,'CATEGORY-3'!$A:$A,0)</f>
        <v>628</v>
      </c>
      <c r="BB1726">
        <f>MATCH($BB$6,'CATEGORY-3'!$1:$1,0)</f>
        <v>4</v>
      </c>
      <c r="BC1726">
        <f>INDEX('CATEGORY-3'!$1:$1048576,BA1726,BB1726)</f>
        <v>101</v>
      </c>
      <c r="BD1726">
        <f>MATCH($BD$6,'CATEGORY-3'!$1:$1,0)</f>
        <v>90</v>
      </c>
      <c r="BE1726">
        <f>INDEX('CATEGORY-3'!$1:$1048576,Working!BA1726,Working!BD1726)</f>
        <v>138.4</v>
      </c>
      <c r="BF1726" s="34">
        <f t="shared" si="437"/>
        <v>1.3702970297029704</v>
      </c>
      <c r="BG1726" s="100" t="s">
        <v>15629</v>
      </c>
      <c r="BH1726">
        <f>MATCH(BG1726,'Category 4'!$A:$A,0)</f>
        <v>843</v>
      </c>
      <c r="BI1726">
        <f>MATCH($BI$6,'Category 4'!$1:$1,0)</f>
        <v>4</v>
      </c>
      <c r="BJ1726">
        <f>INDEX('Category 4'!$1:$1048576,Working!BH1726,Working!BI1726)</f>
        <v>103.9</v>
      </c>
      <c r="BK1726">
        <f>MATCH($BK$6,'Category 4'!$1:$1,0)</f>
        <v>139</v>
      </c>
      <c r="BL1726" s="34">
        <f>INDEX('Category 4'!$1:$1048576,Working!BH1726,Working!BK1726)</f>
        <v>160.19999999999999</v>
      </c>
      <c r="BM1726" s="137">
        <f t="shared" si="421"/>
        <v>1.5418671799807506</v>
      </c>
      <c r="BN1726" s="118">
        <f t="shared" si="422"/>
        <v>1.1653784637617974</v>
      </c>
      <c r="BO1726" s="119">
        <f>INDEX('EL &amp; SV'!$D$5:$H$81,MATCH(BG1726,'EL &amp; SV'!$D$5:$D$81,0),MATCH(IF(X1726&gt;2000000,"A",IF(X1726&gt;1000000,"B",IF(X1726&gt;100000,"C","D"))),'EL &amp; SV'!$D$5:$H$5,0))</f>
        <v>5</v>
      </c>
      <c r="BP1726" s="120">
        <f>INDEX('EL &amp; SV'!$J$5:$N$81,MATCH(BG1726,'EL &amp; SV'!$N$5:$N$81,0),MATCH(IF(X1726&gt;2000000,"A",IF(X1726&gt;1000000,"B",IF(X1726&gt;100000,"C","D"))),'EL &amp; SV'!$J$5:$N$5,0))</f>
        <v>0.95</v>
      </c>
      <c r="BQ1726" s="120"/>
      <c r="BR1726" s="120"/>
      <c r="BS1726" s="120"/>
      <c r="BT1726" s="120"/>
      <c r="BU1726" s="120"/>
      <c r="BV1726" s="120"/>
      <c r="BW1726" s="120"/>
      <c r="BX1726" s="120"/>
      <c r="BY1726" s="120"/>
      <c r="BZ1726" s="120"/>
      <c r="CA1726" s="120"/>
      <c r="CB1726" s="120"/>
      <c r="CC1726" s="121">
        <f t="shared" si="423"/>
        <v>2.1653784637617974</v>
      </c>
      <c r="CD1726" s="122">
        <f t="shared" si="424"/>
        <v>45533.578335983075</v>
      </c>
      <c r="CE1726" s="145">
        <f t="shared" si="425"/>
        <v>43256.899419183916</v>
      </c>
      <c r="CF1726" s="122">
        <f t="shared" si="426"/>
        <v>2276.6789167991592</v>
      </c>
      <c r="CG1726" s="123">
        <v>0.1</v>
      </c>
      <c r="CH1726" s="122">
        <f t="shared" si="427"/>
        <v>2276.6789167991556</v>
      </c>
      <c r="CI1726" s="143">
        <f t="shared" si="428"/>
        <v>2.1883784637617976</v>
      </c>
      <c r="CJ1726" s="180">
        <f t="shared" si="429"/>
        <v>46017.222335983082</v>
      </c>
      <c r="CK1726" s="145">
        <f t="shared" si="430"/>
        <v>43716.361219183927</v>
      </c>
      <c r="CL1726" s="180">
        <f t="shared" si="432"/>
        <v>2300.8611167991548</v>
      </c>
      <c r="CM1726" s="39">
        <v>0.05</v>
      </c>
      <c r="CN1726" s="122">
        <f t="shared" si="431"/>
        <v>2300.8611167991562</v>
      </c>
    </row>
    <row r="1727" spans="2:92" ht="12.75" customHeight="1">
      <c r="B1727" s="56" t="s">
        <v>50</v>
      </c>
      <c r="C1727" s="56" t="s">
        <v>11417</v>
      </c>
      <c r="D1727" s="56">
        <v>2101010130</v>
      </c>
      <c r="E1727" s="56" t="s">
        <v>40</v>
      </c>
      <c r="F1727" s="56">
        <v>2101020140</v>
      </c>
      <c r="G1727" s="56">
        <v>5401010140</v>
      </c>
      <c r="H1727" s="56" t="s">
        <v>11431</v>
      </c>
      <c r="I1727" s="56">
        <v>400210</v>
      </c>
      <c r="J1727" s="56" t="s">
        <v>11448</v>
      </c>
      <c r="K1727" s="56" t="s">
        <v>9819</v>
      </c>
      <c r="L1727" s="56" t="s">
        <v>15863</v>
      </c>
      <c r="M1727" s="56" t="s">
        <v>7498</v>
      </c>
      <c r="N1727" s="56" t="s">
        <v>7138</v>
      </c>
      <c r="O1727" s="73">
        <v>38874</v>
      </c>
      <c r="P1727" s="56"/>
      <c r="Q1727" s="56"/>
      <c r="R1727" s="56" t="s">
        <v>7235</v>
      </c>
      <c r="S1727" s="56"/>
      <c r="T1727" s="56" t="s">
        <v>70</v>
      </c>
      <c r="U1727" s="56" t="s">
        <v>11415</v>
      </c>
      <c r="V1727" s="56" t="s">
        <v>7140</v>
      </c>
      <c r="W1727" s="81">
        <f t="shared" si="419"/>
        <v>17.280555555555555</v>
      </c>
      <c r="X1727" s="32">
        <v>21000</v>
      </c>
      <c r="Y1727" s="32">
        <v>-19950</v>
      </c>
      <c r="Z1727" s="32">
        <v>1050</v>
      </c>
      <c r="AA1727" s="32">
        <v>0</v>
      </c>
      <c r="AB1727" s="32">
        <v>38874</v>
      </c>
      <c r="AC1727" s="32">
        <v>0</v>
      </c>
      <c r="AD1727" s="32">
        <v>0</v>
      </c>
      <c r="AE1727" s="32">
        <v>1050</v>
      </c>
      <c r="AF1727" s="57">
        <v>0</v>
      </c>
      <c r="AG1727" s="56" t="s">
        <v>9255</v>
      </c>
      <c r="AH1727" s="57">
        <v>0</v>
      </c>
      <c r="AI1727" s="57">
        <v>0</v>
      </c>
      <c r="AJ1727" s="57">
        <v>0</v>
      </c>
      <c r="AK1727" s="73">
        <f t="shared" si="420"/>
        <v>38869</v>
      </c>
      <c r="AR1727">
        <v>1</v>
      </c>
      <c r="AV1727"/>
      <c r="AX1727"/>
      <c r="AY1727">
        <v>1</v>
      </c>
      <c r="AZ1727" s="93" t="s">
        <v>6828</v>
      </c>
      <c r="BA1727" s="4">
        <f>MATCH(AZ1727,'CATEGORY-3'!$A:$A,0)</f>
        <v>628</v>
      </c>
      <c r="BB1727" s="4">
        <f>MATCH(AK1727,'CATEGORY-3'!$1:$1,0)</f>
        <v>21</v>
      </c>
      <c r="BC1727" s="4">
        <f>INDEX('CATEGORY-3'!$1:$1048576,Working!BA1727,Working!BB1727)</f>
        <v>106.9</v>
      </c>
      <c r="BD1727" s="4">
        <f>MATCH($BD$6,'CATEGORY-3'!$1:$1,0)</f>
        <v>90</v>
      </c>
      <c r="BE1727" s="4">
        <f>INDEX('CATEGORY-3'!$1:$1048576,Working!BA1727,Working!BD1727)</f>
        <v>138.4</v>
      </c>
      <c r="BF1727" s="139">
        <f t="shared" si="437"/>
        <v>1.29466791393826</v>
      </c>
      <c r="BG1727" s="100" t="s">
        <v>15629</v>
      </c>
      <c r="BH1727" s="117">
        <f>MATCH(BG1727,'Category 4'!$A:$A,0)</f>
        <v>843</v>
      </c>
      <c r="BI1727" s="117">
        <f>MATCH($BI$6,'Category 4'!$1:$1,0)</f>
        <v>4</v>
      </c>
      <c r="BJ1727" s="117">
        <f>INDEX('Category 4'!$1:$1048576,Working!BH1727,Working!BI1727)</f>
        <v>103.9</v>
      </c>
      <c r="BK1727" s="117">
        <f>MATCH($BK$6,'Category 4'!$1:$1,0)</f>
        <v>139</v>
      </c>
      <c r="BL1727" s="117">
        <f>INDEX('Category 4'!$1:$1048576,Working!BH1727,Working!BK1727)</f>
        <v>160.19999999999999</v>
      </c>
      <c r="BM1727" s="118">
        <f t="shared" si="421"/>
        <v>1.5418671799807506</v>
      </c>
      <c r="BN1727" s="118">
        <f t="shared" si="422"/>
        <v>0.99620596547554596</v>
      </c>
      <c r="BO1727" s="119">
        <f>INDEX('EL &amp; SV'!$D$5:$H$81,MATCH(BG1727,'EL &amp; SV'!$D$5:$D$81,0),MATCH(IF(X1727&gt;2000000,"A",IF(X1727&gt;1000000,"B",IF(X1727&gt;100000,"C","D"))),'EL &amp; SV'!$D$5:$H$5,0))</f>
        <v>5</v>
      </c>
      <c r="BP1727" s="120">
        <f>INDEX('EL &amp; SV'!$J$5:$N$81,MATCH(BG1727,'EL &amp; SV'!$N$5:$N$81,0),MATCH(IF(X1727&gt;2000000,"A",IF(X1727&gt;1000000,"B",IF(X1727&gt;100000,"C","D"))),'EL &amp; SV'!$J$5:$N$5,0))</f>
        <v>0.95</v>
      </c>
      <c r="BQ1727" s="120"/>
      <c r="BR1727" s="120"/>
      <c r="BS1727" s="120"/>
      <c r="BT1727" s="120"/>
      <c r="BU1727" s="120"/>
      <c r="BV1727" s="120"/>
      <c r="BW1727" s="120"/>
      <c r="BX1727" s="120"/>
      <c r="BY1727" s="120"/>
      <c r="BZ1727" s="120"/>
      <c r="CA1727" s="120"/>
      <c r="CB1727" s="120"/>
      <c r="CC1727" s="121">
        <f t="shared" si="423"/>
        <v>1.996205965475546</v>
      </c>
      <c r="CD1727" s="122">
        <f t="shared" si="424"/>
        <v>41920.325274986462</v>
      </c>
      <c r="CE1727" s="145">
        <f t="shared" si="425"/>
        <v>39824.309011237143</v>
      </c>
      <c r="CF1727" s="122">
        <f t="shared" si="426"/>
        <v>2096.0162637493195</v>
      </c>
      <c r="CG1727" s="123">
        <v>0.1</v>
      </c>
      <c r="CH1727" s="122">
        <f t="shared" si="427"/>
        <v>2096.0162637493249</v>
      </c>
      <c r="CI1727" s="143">
        <f t="shared" si="428"/>
        <v>2.0192059654755461</v>
      </c>
      <c r="CJ1727" s="180">
        <f t="shared" si="429"/>
        <v>42403.32527498647</v>
      </c>
      <c r="CK1727" s="145">
        <f t="shared" si="430"/>
        <v>40283.159011237149</v>
      </c>
      <c r="CL1727" s="180">
        <f t="shared" si="432"/>
        <v>2120.1662637493209</v>
      </c>
      <c r="CM1727" s="39">
        <v>0.05</v>
      </c>
      <c r="CN1727" s="122">
        <f t="shared" si="431"/>
        <v>2120.1662637493255</v>
      </c>
    </row>
    <row r="1728" spans="2:92" ht="12.75" customHeight="1">
      <c r="B1728" s="56" t="s">
        <v>50</v>
      </c>
      <c r="C1728" s="56" t="s">
        <v>11417</v>
      </c>
      <c r="D1728" s="56">
        <v>2101010130</v>
      </c>
      <c r="E1728" s="56" t="s">
        <v>40</v>
      </c>
      <c r="F1728" s="56">
        <v>2101020140</v>
      </c>
      <c r="G1728" s="56">
        <v>5401010140</v>
      </c>
      <c r="H1728" s="56" t="s">
        <v>11431</v>
      </c>
      <c r="I1728" s="56">
        <v>400209</v>
      </c>
      <c r="J1728" s="56" t="s">
        <v>11436</v>
      </c>
      <c r="K1728" s="56" t="s">
        <v>10618</v>
      </c>
      <c r="L1728" s="56" t="s">
        <v>15863</v>
      </c>
      <c r="M1728" s="56" t="s">
        <v>8063</v>
      </c>
      <c r="N1728" s="56" t="s">
        <v>7138</v>
      </c>
      <c r="O1728" s="73">
        <v>41290</v>
      </c>
      <c r="P1728" s="56"/>
      <c r="Q1728" s="56"/>
      <c r="R1728" s="56" t="s">
        <v>7716</v>
      </c>
      <c r="S1728" s="56"/>
      <c r="T1728" s="56" t="s">
        <v>70</v>
      </c>
      <c r="U1728" s="56" t="s">
        <v>11679</v>
      </c>
      <c r="V1728" s="56" t="s">
        <v>7138</v>
      </c>
      <c r="W1728" s="81">
        <f t="shared" si="419"/>
        <v>10.697222222222223</v>
      </c>
      <c r="X1728" s="32">
        <v>20958</v>
      </c>
      <c r="Y1728" s="32">
        <v>-20957</v>
      </c>
      <c r="Z1728" s="32">
        <v>1</v>
      </c>
      <c r="AA1728" s="32">
        <v>0</v>
      </c>
      <c r="AB1728" s="32">
        <v>41275</v>
      </c>
      <c r="AC1728" s="32">
        <v>0</v>
      </c>
      <c r="AD1728" s="32">
        <v>0</v>
      </c>
      <c r="AE1728" s="32">
        <v>1</v>
      </c>
      <c r="AF1728" s="57">
        <v>0</v>
      </c>
      <c r="AG1728" s="56" t="s">
        <v>9255</v>
      </c>
      <c r="AH1728" s="57">
        <v>0</v>
      </c>
      <c r="AI1728" s="57">
        <v>0</v>
      </c>
      <c r="AJ1728" s="57">
        <v>0</v>
      </c>
      <c r="AK1728" s="73">
        <f t="shared" si="420"/>
        <v>41275</v>
      </c>
      <c r="AR1728">
        <v>1</v>
      </c>
      <c r="AV1728"/>
      <c r="AX1728"/>
      <c r="AY1728">
        <v>1</v>
      </c>
      <c r="BC1728"/>
      <c r="BE1728"/>
      <c r="BF1728">
        <v>1</v>
      </c>
      <c r="BG1728" s="100" t="s">
        <v>15629</v>
      </c>
      <c r="BH1728">
        <f>MATCH(BG1728,'Category 4'!$A:$A,0)</f>
        <v>843</v>
      </c>
      <c r="BI1728">
        <f>MATCH(AK1728,'Category 4'!$1:$1,0)</f>
        <v>13</v>
      </c>
      <c r="BJ1728">
        <f>INDEX('Category 4'!$1:$1048576,Working!BH1728,Working!BI1728)</f>
        <v>108.6</v>
      </c>
      <c r="BK1728">
        <f>MATCH($BK$6,'Category 4'!$1:$1,0)</f>
        <v>139</v>
      </c>
      <c r="BL1728">
        <f>INDEX('Category 4'!$1:$1048576,Working!BH1728,Working!BK1728)</f>
        <v>160.19999999999999</v>
      </c>
      <c r="BM1728" s="34">
        <f t="shared" si="421"/>
        <v>1.4751381215469612</v>
      </c>
      <c r="BN1728" s="118">
        <f t="shared" si="422"/>
        <v>0.47513812154696122</v>
      </c>
      <c r="BO1728" s="119">
        <f>INDEX('EL &amp; SV'!$D$5:$H$81,MATCH(BG1728,'EL &amp; SV'!$D$5:$D$81,0),MATCH(IF(X1728&gt;2000000,"A",IF(X1728&gt;1000000,"B",IF(X1728&gt;100000,"C","D"))),'EL &amp; SV'!$D$5:$H$5,0))</f>
        <v>5</v>
      </c>
      <c r="BP1728" s="120">
        <f>INDEX('EL &amp; SV'!$J$5:$N$81,MATCH(BG1728,'EL &amp; SV'!$N$5:$N$81,0),MATCH(IF(X1728&gt;2000000,"A",IF(X1728&gt;1000000,"B",IF(X1728&gt;100000,"C","D"))),'EL &amp; SV'!$J$5:$N$5,0))</f>
        <v>0.95</v>
      </c>
      <c r="BQ1728" s="120"/>
      <c r="BR1728" s="120"/>
      <c r="BS1728" s="120"/>
      <c r="BT1728" s="120"/>
      <c r="BU1728" s="120"/>
      <c r="BV1728" s="120"/>
      <c r="BW1728" s="120"/>
      <c r="BX1728" s="120"/>
      <c r="BY1728" s="120"/>
      <c r="BZ1728" s="120"/>
      <c r="CA1728" s="120"/>
      <c r="CB1728" s="120"/>
      <c r="CC1728" s="121">
        <f t="shared" si="423"/>
        <v>1.4751381215469612</v>
      </c>
      <c r="CD1728" s="122">
        <f t="shared" si="424"/>
        <v>30915.944751381212</v>
      </c>
      <c r="CE1728" s="145">
        <f t="shared" si="425"/>
        <v>29370.147513812153</v>
      </c>
      <c r="CF1728" s="122">
        <f t="shared" si="426"/>
        <v>1545.7972375690588</v>
      </c>
      <c r="CG1728" s="123">
        <v>0.1</v>
      </c>
      <c r="CH1728" s="122">
        <f t="shared" si="427"/>
        <v>1545.797237569062</v>
      </c>
      <c r="CI1728" s="143">
        <f t="shared" si="428"/>
        <v>1.4981381215469611</v>
      </c>
      <c r="CJ1728" s="180">
        <f t="shared" si="429"/>
        <v>31397.978751381212</v>
      </c>
      <c r="CK1728" s="145">
        <f t="shared" si="430"/>
        <v>29828.07981381215</v>
      </c>
      <c r="CL1728" s="180">
        <f t="shared" si="432"/>
        <v>1569.8989375690617</v>
      </c>
      <c r="CM1728" s="39">
        <v>0.05</v>
      </c>
      <c r="CN1728" s="122">
        <f t="shared" si="431"/>
        <v>1569.8989375690619</v>
      </c>
    </row>
    <row r="1729" spans="2:92" ht="12.75" customHeight="1">
      <c r="B1729" s="56" t="s">
        <v>50</v>
      </c>
      <c r="C1729" s="56" t="s">
        <v>11417</v>
      </c>
      <c r="D1729" s="56">
        <v>2101010130</v>
      </c>
      <c r="E1729" s="56" t="s">
        <v>40</v>
      </c>
      <c r="F1729" s="56">
        <v>2101020140</v>
      </c>
      <c r="G1729" s="56">
        <v>5401010140</v>
      </c>
      <c r="H1729" s="56" t="s">
        <v>11431</v>
      </c>
      <c r="I1729" s="56">
        <v>400210</v>
      </c>
      <c r="J1729" s="56" t="s">
        <v>11448</v>
      </c>
      <c r="K1729" s="56" t="s">
        <v>10197</v>
      </c>
      <c r="L1729" s="56" t="s">
        <v>15863</v>
      </c>
      <c r="M1729" s="56" t="s">
        <v>7793</v>
      </c>
      <c r="N1729" s="56" t="s">
        <v>7138</v>
      </c>
      <c r="O1729" s="73">
        <v>35301</v>
      </c>
      <c r="P1729" s="56"/>
      <c r="Q1729" s="56"/>
      <c r="R1729" s="56" t="s">
        <v>7716</v>
      </c>
      <c r="S1729" s="56"/>
      <c r="T1729" s="56" t="s">
        <v>70</v>
      </c>
      <c r="U1729" s="56" t="s">
        <v>11415</v>
      </c>
      <c r="V1729" s="56" t="s">
        <v>7138</v>
      </c>
      <c r="W1729" s="81">
        <f t="shared" si="419"/>
        <v>27.113888888888887</v>
      </c>
      <c r="X1729" s="32">
        <v>20824</v>
      </c>
      <c r="Y1729" s="32">
        <v>-20444</v>
      </c>
      <c r="Z1729" s="32">
        <v>380</v>
      </c>
      <c r="AA1729" s="32">
        <v>0</v>
      </c>
      <c r="AB1729" s="32">
        <v>35278</v>
      </c>
      <c r="AC1729" s="32">
        <v>0</v>
      </c>
      <c r="AD1729" s="32">
        <v>0</v>
      </c>
      <c r="AE1729" s="32">
        <v>380</v>
      </c>
      <c r="AF1729" s="57">
        <v>0</v>
      </c>
      <c r="AG1729" s="56" t="s">
        <v>9255</v>
      </c>
      <c r="AH1729" s="57">
        <v>0</v>
      </c>
      <c r="AI1729" s="57">
        <v>0</v>
      </c>
      <c r="AJ1729" s="57">
        <v>0</v>
      </c>
      <c r="AK1729" s="73">
        <f t="shared" si="420"/>
        <v>35278</v>
      </c>
      <c r="AL1729" s="82" t="s">
        <v>13828</v>
      </c>
      <c r="AM1729">
        <f>MATCH(AL1729,CATEGORY1!$A:$A,0)</f>
        <v>479</v>
      </c>
      <c r="AN1729">
        <f>MATCH(AK1729,CATEGORY1!$1:$1,0)</f>
        <v>175</v>
      </c>
      <c r="AO1729">
        <f>INDEX(CATEGORY1!$1:$1048576,Working!AM1729,Working!AN1729)</f>
        <v>434.3</v>
      </c>
      <c r="AP1729">
        <f>MATCH($AP$6,CATEGORY1!$1:$1,0)</f>
        <v>215</v>
      </c>
      <c r="AQ1729">
        <f>INDEX(CATEGORY1!$1:$1048576,Working!AM1729,Working!AP1729)</f>
        <v>438.4</v>
      </c>
      <c r="AR1729" s="34">
        <f>AQ1729/AO1729</f>
        <v>1.009440478931614</v>
      </c>
      <c r="AS1729" s="82" t="s">
        <v>14275</v>
      </c>
      <c r="AT1729">
        <f>MATCH(AS1729,CATEGORY2!$A:$A,0)</f>
        <v>451</v>
      </c>
      <c r="AU1729">
        <f>MATCH($AU$6,CATEGORY2!$1:$1,0)</f>
        <v>4</v>
      </c>
      <c r="AV1729">
        <f>INDEX(CATEGORY2!$1:$1048576,Working!AT1729,Working!AU1729)</f>
        <v>138.30000000000001</v>
      </c>
      <c r="AW1729">
        <f>MATCH($AW$6,CATEGORY2!$1:$1,0)</f>
        <v>63</v>
      </c>
      <c r="AX1729" s="34">
        <f>INDEX(CATEGORY2!$1:$1048576,Working!AT1729,Working!AW1729)</f>
        <v>140.9</v>
      </c>
      <c r="AY1729" s="34">
        <f>AX1729/AV1729</f>
        <v>1.0187997107736804</v>
      </c>
      <c r="AZ1729" s="93" t="s">
        <v>6828</v>
      </c>
      <c r="BA1729">
        <f>MATCH(AZ1729,'CATEGORY-3'!$A:$A,0)</f>
        <v>628</v>
      </c>
      <c r="BB1729">
        <f>MATCH($BB$6,'CATEGORY-3'!$1:$1,0)</f>
        <v>4</v>
      </c>
      <c r="BC1729">
        <f>INDEX('CATEGORY-3'!$1:$1048576,BA1729,BB1729)</f>
        <v>101</v>
      </c>
      <c r="BD1729">
        <f>MATCH($BD$6,'CATEGORY-3'!$1:$1,0)</f>
        <v>90</v>
      </c>
      <c r="BE1729">
        <f>INDEX('CATEGORY-3'!$1:$1048576,Working!BA1729,Working!BD1729)</f>
        <v>138.4</v>
      </c>
      <c r="BF1729" s="34">
        <f>BE1729/BC1729</f>
        <v>1.3702970297029704</v>
      </c>
      <c r="BG1729" s="100" t="s">
        <v>15629</v>
      </c>
      <c r="BH1729">
        <f>MATCH(BG1729,'Category 4'!$A:$A,0)</f>
        <v>843</v>
      </c>
      <c r="BI1729">
        <f>MATCH($BI$6,'Category 4'!$1:$1,0)</f>
        <v>4</v>
      </c>
      <c r="BJ1729">
        <f>INDEX('Category 4'!$1:$1048576,Working!BH1729,Working!BI1729)</f>
        <v>103.9</v>
      </c>
      <c r="BK1729">
        <f>MATCH($BK$6,'Category 4'!$1:$1,0)</f>
        <v>139</v>
      </c>
      <c r="BL1729" s="34">
        <f>INDEX('Category 4'!$1:$1048576,Working!BH1729,Working!BK1729)</f>
        <v>160.19999999999999</v>
      </c>
      <c r="BM1729" s="137">
        <f t="shared" si="421"/>
        <v>1.5418671799807506</v>
      </c>
      <c r="BN1729" s="118">
        <f t="shared" si="422"/>
        <v>1.1728573209933022</v>
      </c>
      <c r="BO1729" s="119">
        <f>INDEX('EL &amp; SV'!$D$5:$H$81,MATCH(BG1729,'EL &amp; SV'!$D$5:$D$81,0),MATCH(IF(X1729&gt;2000000,"A",IF(X1729&gt;1000000,"B",IF(X1729&gt;100000,"C","D"))),'EL &amp; SV'!$D$5:$H$5,0))</f>
        <v>5</v>
      </c>
      <c r="BP1729" s="120">
        <f>INDEX('EL &amp; SV'!$J$5:$N$81,MATCH(BG1729,'EL &amp; SV'!$N$5:$N$81,0),MATCH(IF(X1729&gt;2000000,"A",IF(X1729&gt;1000000,"B",IF(X1729&gt;100000,"C","D"))),'EL &amp; SV'!$J$5:$N$5,0))</f>
        <v>0.95</v>
      </c>
      <c r="BQ1729" s="120"/>
      <c r="BR1729" s="120"/>
      <c r="BS1729" s="120"/>
      <c r="BT1729" s="120"/>
      <c r="BU1729" s="120"/>
      <c r="BV1729" s="120"/>
      <c r="BW1729" s="120"/>
      <c r="BX1729" s="120"/>
      <c r="BY1729" s="120"/>
      <c r="BZ1729" s="120"/>
      <c r="CA1729" s="120"/>
      <c r="CB1729" s="120"/>
      <c r="CC1729" s="121">
        <f t="shared" si="423"/>
        <v>2.1728573209933022</v>
      </c>
      <c r="CD1729" s="122">
        <f t="shared" si="424"/>
        <v>45247.580852364525</v>
      </c>
      <c r="CE1729" s="145">
        <f t="shared" si="425"/>
        <v>42985.201809746293</v>
      </c>
      <c r="CF1729" s="122">
        <f t="shared" si="426"/>
        <v>2262.3790426182313</v>
      </c>
      <c r="CG1729" s="123">
        <v>0.1</v>
      </c>
      <c r="CH1729" s="122">
        <f t="shared" si="427"/>
        <v>2262.3790426182281</v>
      </c>
      <c r="CI1729" s="143">
        <f t="shared" si="428"/>
        <v>2.1958573209933023</v>
      </c>
      <c r="CJ1729" s="180">
        <f t="shared" si="429"/>
        <v>45726.532852364529</v>
      </c>
      <c r="CK1729" s="145">
        <f t="shared" si="430"/>
        <v>43440.206209746306</v>
      </c>
      <c r="CL1729" s="180">
        <f t="shared" si="432"/>
        <v>2286.3266426182236</v>
      </c>
      <c r="CM1729" s="39">
        <v>0.05</v>
      </c>
      <c r="CN1729" s="122">
        <f t="shared" si="431"/>
        <v>2286.3266426182286</v>
      </c>
    </row>
    <row r="1730" spans="2:92" ht="12.75" customHeight="1">
      <c r="B1730" s="56" t="s">
        <v>50</v>
      </c>
      <c r="C1730" s="56" t="s">
        <v>11417</v>
      </c>
      <c r="D1730" s="56">
        <v>2101010130</v>
      </c>
      <c r="E1730" s="56" t="s">
        <v>40</v>
      </c>
      <c r="F1730" s="56">
        <v>2101020140</v>
      </c>
      <c r="G1730" s="56">
        <v>5401010140</v>
      </c>
      <c r="H1730" s="56" t="s">
        <v>11431</v>
      </c>
      <c r="I1730" s="56">
        <v>400210</v>
      </c>
      <c r="J1730" s="56" t="s">
        <v>11448</v>
      </c>
      <c r="K1730" s="56" t="s">
        <v>10183</v>
      </c>
      <c r="L1730" s="56" t="s">
        <v>15863</v>
      </c>
      <c r="M1730" s="56" t="s">
        <v>7780</v>
      </c>
      <c r="N1730" s="56" t="s">
        <v>7138</v>
      </c>
      <c r="O1730" s="73">
        <v>36770</v>
      </c>
      <c r="P1730" s="56"/>
      <c r="Q1730" s="56"/>
      <c r="R1730" s="56" t="s">
        <v>7716</v>
      </c>
      <c r="S1730" s="56"/>
      <c r="T1730" s="56" t="s">
        <v>70</v>
      </c>
      <c r="U1730" s="56" t="s">
        <v>11415</v>
      </c>
      <c r="V1730" s="56" t="s">
        <v>7138</v>
      </c>
      <c r="W1730" s="81">
        <f t="shared" si="419"/>
        <v>23.030555555555555</v>
      </c>
      <c r="X1730" s="32">
        <v>20804</v>
      </c>
      <c r="Y1730" s="32">
        <v>-19764</v>
      </c>
      <c r="Z1730" s="32">
        <v>1040</v>
      </c>
      <c r="AA1730" s="32">
        <v>0</v>
      </c>
      <c r="AB1730" s="32">
        <v>36770</v>
      </c>
      <c r="AC1730" s="32">
        <v>0</v>
      </c>
      <c r="AD1730" s="32">
        <v>0</v>
      </c>
      <c r="AE1730" s="32">
        <v>1040</v>
      </c>
      <c r="AF1730" s="57">
        <v>0</v>
      </c>
      <c r="AG1730" s="56" t="s">
        <v>9255</v>
      </c>
      <c r="AH1730" s="57">
        <v>0</v>
      </c>
      <c r="AI1730" s="57">
        <v>0</v>
      </c>
      <c r="AJ1730" s="57">
        <v>0</v>
      </c>
      <c r="AK1730" s="73">
        <f t="shared" si="420"/>
        <v>36770</v>
      </c>
      <c r="AR1730">
        <v>1</v>
      </c>
      <c r="AS1730" s="82" t="s">
        <v>14275</v>
      </c>
      <c r="AT1730">
        <f>MATCH(AS1730,CATEGORY2!$A:$A,0)</f>
        <v>451</v>
      </c>
      <c r="AU1730">
        <f>MATCH(AK1730,CATEGORY2!$1:$1,0)</f>
        <v>12</v>
      </c>
      <c r="AV1730" s="34">
        <f>INDEX(CATEGORY2!$1:$1048576,Working!AT1730,Working!AU1730)</f>
        <v>138.30000000000001</v>
      </c>
      <c r="AW1730">
        <f>MATCH($AW$6,CATEGORY2!$1:$1,0)</f>
        <v>63</v>
      </c>
      <c r="AX1730" s="34">
        <f>INDEX(CATEGORY2!$1:$1048576,Working!AT1730,Working!AW1730)</f>
        <v>140.9</v>
      </c>
      <c r="AY1730" s="34">
        <f>AX1730/AV1730</f>
        <v>1.0187997107736804</v>
      </c>
      <c r="AZ1730" s="93" t="s">
        <v>6828</v>
      </c>
      <c r="BA1730">
        <f>MATCH(AZ1730,'CATEGORY-3'!$A:$A,0)</f>
        <v>628</v>
      </c>
      <c r="BB1730">
        <f>MATCH($BB$6,'CATEGORY-3'!$1:$1,0)</f>
        <v>4</v>
      </c>
      <c r="BC1730">
        <f>INDEX('CATEGORY-3'!$1:$1048576,BA1730,BB1730)</f>
        <v>101</v>
      </c>
      <c r="BD1730">
        <f>MATCH($BD$6,'CATEGORY-3'!$1:$1,0)</f>
        <v>90</v>
      </c>
      <c r="BE1730">
        <f>INDEX('CATEGORY-3'!$1:$1048576,Working!BA1730,Working!BD1730)</f>
        <v>138.4</v>
      </c>
      <c r="BF1730" s="34">
        <f>BE1730/BC1730</f>
        <v>1.3702970297029704</v>
      </c>
      <c r="BG1730" s="100" t="s">
        <v>15629</v>
      </c>
      <c r="BH1730">
        <f>MATCH(BG1730,'Category 4'!$A:$A,0)</f>
        <v>843</v>
      </c>
      <c r="BI1730">
        <f>MATCH($BI$6,'Category 4'!$1:$1,0)</f>
        <v>4</v>
      </c>
      <c r="BJ1730">
        <f>INDEX('Category 4'!$1:$1048576,Working!BH1730,Working!BI1730)</f>
        <v>103.9</v>
      </c>
      <c r="BK1730">
        <f>MATCH($BK$6,'Category 4'!$1:$1,0)</f>
        <v>139</v>
      </c>
      <c r="BL1730" s="34">
        <f>INDEX('Category 4'!$1:$1048576,Working!BH1730,Working!BK1730)</f>
        <v>160.19999999999999</v>
      </c>
      <c r="BM1730" s="137">
        <f t="shared" si="421"/>
        <v>1.5418671799807506</v>
      </c>
      <c r="BN1730" s="118">
        <f t="shared" si="422"/>
        <v>1.1525363469602903</v>
      </c>
      <c r="BO1730" s="119">
        <f>INDEX('EL &amp; SV'!$D$5:$H$81,MATCH(BG1730,'EL &amp; SV'!$D$5:$D$81,0),MATCH(IF(X1730&gt;2000000,"A",IF(X1730&gt;1000000,"B",IF(X1730&gt;100000,"C","D"))),'EL &amp; SV'!$D$5:$H$5,0))</f>
        <v>5</v>
      </c>
      <c r="BP1730" s="120">
        <f>INDEX('EL &amp; SV'!$J$5:$N$81,MATCH(BG1730,'EL &amp; SV'!$N$5:$N$81,0),MATCH(IF(X1730&gt;2000000,"A",IF(X1730&gt;1000000,"B",IF(X1730&gt;100000,"C","D"))),'EL &amp; SV'!$J$5:$N$5,0))</f>
        <v>0.95</v>
      </c>
      <c r="BQ1730" s="120"/>
      <c r="BR1730" s="120"/>
      <c r="BS1730" s="120"/>
      <c r="BT1730" s="120"/>
      <c r="BU1730" s="120"/>
      <c r="BV1730" s="120"/>
      <c r="BW1730" s="120"/>
      <c r="BX1730" s="120"/>
      <c r="BY1730" s="120"/>
      <c r="BZ1730" s="120"/>
      <c r="CA1730" s="120"/>
      <c r="CB1730" s="120"/>
      <c r="CC1730" s="121">
        <f t="shared" si="423"/>
        <v>2.1525363469602903</v>
      </c>
      <c r="CD1730" s="122">
        <f t="shared" si="424"/>
        <v>44781.366162161881</v>
      </c>
      <c r="CE1730" s="145">
        <f t="shared" si="425"/>
        <v>42542.297854053788</v>
      </c>
      <c r="CF1730" s="122">
        <f t="shared" si="426"/>
        <v>2239.0683081080933</v>
      </c>
      <c r="CG1730" s="123">
        <v>0.1</v>
      </c>
      <c r="CH1730" s="122">
        <f t="shared" si="427"/>
        <v>2239.0683081080961</v>
      </c>
      <c r="CI1730" s="143">
        <f t="shared" si="428"/>
        <v>2.1755363469602904</v>
      </c>
      <c r="CJ1730" s="180">
        <f t="shared" si="429"/>
        <v>45259.85816216188</v>
      </c>
      <c r="CK1730" s="145">
        <f t="shared" si="430"/>
        <v>42996.865254053781</v>
      </c>
      <c r="CL1730" s="180">
        <f t="shared" si="432"/>
        <v>2262.9929081080991</v>
      </c>
      <c r="CM1730" s="39">
        <v>0.05</v>
      </c>
      <c r="CN1730" s="122">
        <f t="shared" si="431"/>
        <v>2262.9929081080959</v>
      </c>
    </row>
    <row r="1731" spans="2:92" ht="12.75" customHeight="1">
      <c r="B1731" s="56" t="s">
        <v>50</v>
      </c>
      <c r="C1731" s="56" t="s">
        <v>11417</v>
      </c>
      <c r="D1731" s="56">
        <v>2101010130</v>
      </c>
      <c r="E1731" s="56" t="s">
        <v>40</v>
      </c>
      <c r="F1731" s="56">
        <v>2101020140</v>
      </c>
      <c r="G1731" s="56">
        <v>5401010140</v>
      </c>
      <c r="H1731" s="56" t="s">
        <v>11431</v>
      </c>
      <c r="I1731" s="56">
        <v>400210</v>
      </c>
      <c r="J1731" s="56" t="s">
        <v>11448</v>
      </c>
      <c r="K1731" s="56" t="s">
        <v>1849</v>
      </c>
      <c r="L1731" s="56" t="s">
        <v>15863</v>
      </c>
      <c r="M1731" s="56" t="s">
        <v>1850</v>
      </c>
      <c r="N1731" s="56" t="s">
        <v>7138</v>
      </c>
      <c r="O1731" s="73">
        <v>41780</v>
      </c>
      <c r="P1731" s="56"/>
      <c r="Q1731" s="56"/>
      <c r="R1731" s="56" t="s">
        <v>7235</v>
      </c>
      <c r="S1731" s="56"/>
      <c r="T1731" s="56" t="s">
        <v>70</v>
      </c>
      <c r="U1731" s="56" t="s">
        <v>11415</v>
      </c>
      <c r="V1731" s="56" t="s">
        <v>7140</v>
      </c>
      <c r="W1731" s="81">
        <f t="shared" si="419"/>
        <v>9.3638888888888889</v>
      </c>
      <c r="X1731" s="32">
        <v>20759</v>
      </c>
      <c r="Y1731" s="32">
        <v>-12501.82</v>
      </c>
      <c r="Z1731" s="32">
        <v>8257.18</v>
      </c>
      <c r="AA1731" s="32">
        <v>0</v>
      </c>
      <c r="AB1731" s="32">
        <v>41780</v>
      </c>
      <c r="AC1731" s="32">
        <v>-1999.36</v>
      </c>
      <c r="AD1731" s="32">
        <v>0</v>
      </c>
      <c r="AE1731" s="32">
        <v>6257.82</v>
      </c>
      <c r="AF1731" s="57">
        <v>0</v>
      </c>
      <c r="AG1731" s="56" t="s">
        <v>9255</v>
      </c>
      <c r="AH1731" s="57">
        <v>0</v>
      </c>
      <c r="AI1731" s="57">
        <v>0</v>
      </c>
      <c r="AJ1731" s="57">
        <v>0</v>
      </c>
      <c r="AK1731" s="73">
        <f t="shared" si="420"/>
        <v>41760</v>
      </c>
      <c r="AR1731">
        <v>1</v>
      </c>
      <c r="AV1731"/>
      <c r="AX1731"/>
      <c r="AY1731">
        <v>1</v>
      </c>
      <c r="BC1731"/>
      <c r="BE1731"/>
      <c r="BF1731">
        <v>1</v>
      </c>
      <c r="BG1731" s="100" t="s">
        <v>15629</v>
      </c>
      <c r="BH1731">
        <f>MATCH(BG1731,'Category 4'!$A:$A,0)</f>
        <v>843</v>
      </c>
      <c r="BI1731">
        <f>MATCH(AK1731,'Category 4'!$1:$1,0)</f>
        <v>29</v>
      </c>
      <c r="BJ1731">
        <f>INDEX('Category 4'!$1:$1048576,Working!BH1731,Working!BI1731)</f>
        <v>117.1</v>
      </c>
      <c r="BK1731">
        <f>MATCH($BK$6,'Category 4'!$1:$1,0)</f>
        <v>139</v>
      </c>
      <c r="BL1731">
        <f>INDEX('Category 4'!$1:$1048576,Working!BH1731,Working!BK1731)</f>
        <v>160.19999999999999</v>
      </c>
      <c r="BM1731" s="34">
        <f t="shared" si="421"/>
        <v>1.3680614859094791</v>
      </c>
      <c r="BN1731" s="118">
        <f t="shared" si="422"/>
        <v>0.36806148590947907</v>
      </c>
      <c r="BO1731" s="119">
        <f>INDEX('EL &amp; SV'!$D$5:$H$81,MATCH(BG1731,'EL &amp; SV'!$D$5:$D$81,0),MATCH(IF(X1731&gt;2000000,"A",IF(X1731&gt;1000000,"B",IF(X1731&gt;100000,"C","D"))),'EL &amp; SV'!$D$5:$H$5,0))</f>
        <v>5</v>
      </c>
      <c r="BP1731" s="120">
        <f>INDEX('EL &amp; SV'!$J$5:$N$81,MATCH(BG1731,'EL &amp; SV'!$N$5:$N$81,0),MATCH(IF(X1731&gt;2000000,"A",IF(X1731&gt;1000000,"B",IF(X1731&gt;100000,"C","D"))),'EL &amp; SV'!$J$5:$N$5,0))</f>
        <v>0.95</v>
      </c>
      <c r="BQ1731" s="120"/>
      <c r="BR1731" s="120"/>
      <c r="BS1731" s="120"/>
      <c r="BT1731" s="120"/>
      <c r="BU1731" s="120"/>
      <c r="BV1731" s="120"/>
      <c r="BW1731" s="120"/>
      <c r="BX1731" s="120"/>
      <c r="BY1731" s="120"/>
      <c r="BZ1731" s="120"/>
      <c r="CA1731" s="120"/>
      <c r="CB1731" s="120"/>
      <c r="CC1731" s="121">
        <f t="shared" si="423"/>
        <v>1.3680614859094791</v>
      </c>
      <c r="CD1731" s="122">
        <f t="shared" si="424"/>
        <v>28399.588385994877</v>
      </c>
      <c r="CE1731" s="145">
        <f t="shared" si="425"/>
        <v>26979.60896669513</v>
      </c>
      <c r="CF1731" s="122">
        <f t="shared" si="426"/>
        <v>1419.979419299747</v>
      </c>
      <c r="CG1731" s="123">
        <v>0.1</v>
      </c>
      <c r="CH1731" s="122">
        <f t="shared" si="427"/>
        <v>1419.9794192997451</v>
      </c>
      <c r="CI1731" s="143">
        <f t="shared" si="428"/>
        <v>1.391061485909479</v>
      </c>
      <c r="CJ1731" s="180">
        <f t="shared" si="429"/>
        <v>28877.045385994876</v>
      </c>
      <c r="CK1731" s="145">
        <f t="shared" si="430"/>
        <v>27433.193116695133</v>
      </c>
      <c r="CL1731" s="180">
        <f t="shared" si="432"/>
        <v>1443.8522692997431</v>
      </c>
      <c r="CM1731" s="39">
        <v>0.05</v>
      </c>
      <c r="CN1731" s="122">
        <f t="shared" si="431"/>
        <v>1443.8522692997451</v>
      </c>
    </row>
    <row r="1732" spans="2:92" ht="12.75" customHeight="1">
      <c r="B1732" s="56" t="s">
        <v>50</v>
      </c>
      <c r="C1732" s="56" t="s">
        <v>11417</v>
      </c>
      <c r="D1732" s="56">
        <v>2101010130</v>
      </c>
      <c r="E1732" s="56" t="s">
        <v>40</v>
      </c>
      <c r="F1732" s="56">
        <v>2101020140</v>
      </c>
      <c r="G1732" s="56">
        <v>5401010140</v>
      </c>
      <c r="H1732" s="56" t="s">
        <v>11431</v>
      </c>
      <c r="I1732" s="56">
        <v>400210</v>
      </c>
      <c r="J1732" s="56" t="s">
        <v>11448</v>
      </c>
      <c r="K1732" s="56" t="s">
        <v>1783</v>
      </c>
      <c r="L1732" s="56" t="s">
        <v>15863</v>
      </c>
      <c r="M1732" s="56" t="s">
        <v>1784</v>
      </c>
      <c r="N1732" s="56" t="s">
        <v>7138</v>
      </c>
      <c r="O1732" s="73">
        <v>41555</v>
      </c>
      <c r="P1732" s="56"/>
      <c r="Q1732" s="56"/>
      <c r="R1732" s="56" t="s">
        <v>7235</v>
      </c>
      <c r="S1732" s="56"/>
      <c r="T1732" s="56" t="s">
        <v>70</v>
      </c>
      <c r="U1732" s="56" t="s">
        <v>11659</v>
      </c>
      <c r="V1732" s="56" t="s">
        <v>7140</v>
      </c>
      <c r="W1732" s="81">
        <f t="shared" si="419"/>
        <v>9.9472222222222229</v>
      </c>
      <c r="X1732" s="32">
        <v>20667</v>
      </c>
      <c r="Y1732" s="32">
        <v>-13572.43</v>
      </c>
      <c r="Z1732" s="32">
        <v>7094.57</v>
      </c>
      <c r="AA1732" s="32">
        <v>0</v>
      </c>
      <c r="AB1732" s="32">
        <v>41555</v>
      </c>
      <c r="AC1732" s="32">
        <v>-2063.66</v>
      </c>
      <c r="AD1732" s="32">
        <v>0</v>
      </c>
      <c r="AE1732" s="32">
        <v>5030.91</v>
      </c>
      <c r="AF1732" s="57">
        <v>0</v>
      </c>
      <c r="AG1732" s="56" t="s">
        <v>9255</v>
      </c>
      <c r="AH1732" s="57">
        <v>0</v>
      </c>
      <c r="AI1732" s="57">
        <v>0</v>
      </c>
      <c r="AJ1732" s="57">
        <v>0</v>
      </c>
      <c r="AK1732" s="73">
        <f t="shared" si="420"/>
        <v>41548</v>
      </c>
      <c r="AR1732">
        <v>1</v>
      </c>
      <c r="AV1732"/>
      <c r="AX1732"/>
      <c r="AY1732">
        <v>1</v>
      </c>
      <c r="BC1732"/>
      <c r="BE1732"/>
      <c r="BF1732">
        <v>1</v>
      </c>
      <c r="BG1732" s="100" t="s">
        <v>15209</v>
      </c>
      <c r="BH1732">
        <f>MATCH(BG1732,'Category 4'!$A:$A,0)</f>
        <v>623</v>
      </c>
      <c r="BI1732">
        <f>MATCH(AK1732,'Category 4'!$1:$1,0)</f>
        <v>22</v>
      </c>
      <c r="BJ1732">
        <f>INDEX('Category 4'!$1:$1048576,Working!BH1732,Working!BI1732)</f>
        <v>100.4</v>
      </c>
      <c r="BK1732">
        <f>MATCH($BK$6,'Category 4'!$1:$1,0)</f>
        <v>139</v>
      </c>
      <c r="BL1732">
        <f>INDEX('Category 4'!$1:$1048576,Working!BH1732,Working!BK1732)</f>
        <v>108.7</v>
      </c>
      <c r="BM1732" s="34">
        <f t="shared" si="421"/>
        <v>1.0826693227091633</v>
      </c>
      <c r="BN1732" s="118">
        <f t="shared" si="422"/>
        <v>8.2669322709163273E-2</v>
      </c>
      <c r="BO1732" s="119">
        <f>INDEX('EL &amp; SV'!$D$5:$H$81,MATCH(BG1732,'EL &amp; SV'!$D$5:$D$81,0),MATCH(IF(X1732&gt;2000000,"A",IF(X1732&gt;1000000,"B",IF(X1732&gt;100000,"C","D"))),'EL &amp; SV'!$D$5:$H$5,0))</f>
        <v>5</v>
      </c>
      <c r="BP1732" s="120">
        <f>INDEX('EL &amp; SV'!$J$5:$N$81,MATCH(BG1732,'EL &amp; SV'!$N$5:$N$81,0),MATCH(IF(X1732&gt;2000000,"A",IF(X1732&gt;1000000,"B",IF(X1732&gt;100000,"C","D"))),'EL &amp; SV'!$J$5:$N$5,0))</f>
        <v>1</v>
      </c>
      <c r="BQ1732" s="120"/>
      <c r="BR1732" s="120"/>
      <c r="BS1732" s="120"/>
      <c r="BT1732" s="120"/>
      <c r="BU1732" s="120"/>
      <c r="BV1732" s="120"/>
      <c r="BW1732" s="120"/>
      <c r="BX1732" s="120"/>
      <c r="BY1732" s="120"/>
      <c r="BZ1732" s="120"/>
      <c r="CA1732" s="120"/>
      <c r="CB1732" s="120"/>
      <c r="CC1732" s="121">
        <f t="shared" si="423"/>
        <v>1.0826693227091633</v>
      </c>
      <c r="CD1732" s="122">
        <f t="shared" si="424"/>
        <v>22375.526892430276</v>
      </c>
      <c r="CE1732" s="145">
        <f t="shared" si="425"/>
        <v>22375.526892430276</v>
      </c>
      <c r="CF1732" s="122">
        <f t="shared" si="426"/>
        <v>0</v>
      </c>
      <c r="CG1732" s="123">
        <v>0.1</v>
      </c>
      <c r="CH1732" s="122">
        <f t="shared" si="427"/>
        <v>0</v>
      </c>
      <c r="CI1732" s="143">
        <f t="shared" si="428"/>
        <v>1.1056693227091632</v>
      </c>
      <c r="CJ1732" s="180">
        <f t="shared" si="429"/>
        <v>22850.867892430277</v>
      </c>
      <c r="CK1732" s="145">
        <f t="shared" si="430"/>
        <v>22850.86789243028</v>
      </c>
      <c r="CL1732" s="180">
        <f t="shared" si="432"/>
        <v>0</v>
      </c>
      <c r="CM1732" s="39">
        <v>0.05</v>
      </c>
      <c r="CN1732" s="122">
        <f t="shared" si="431"/>
        <v>0</v>
      </c>
    </row>
    <row r="1733" spans="2:92" ht="12.75" customHeight="1">
      <c r="B1733" s="56" t="s">
        <v>50</v>
      </c>
      <c r="C1733" s="56" t="s">
        <v>11417</v>
      </c>
      <c r="D1733" s="56">
        <v>2101010130</v>
      </c>
      <c r="E1733" s="56" t="s">
        <v>40</v>
      </c>
      <c r="F1733" s="56">
        <v>2101020140</v>
      </c>
      <c r="G1733" s="56">
        <v>5401010140</v>
      </c>
      <c r="H1733" s="56" t="s">
        <v>11431</v>
      </c>
      <c r="I1733" s="56">
        <v>400210</v>
      </c>
      <c r="J1733" s="56" t="s">
        <v>11448</v>
      </c>
      <c r="K1733" s="56" t="s">
        <v>9818</v>
      </c>
      <c r="L1733" s="56" t="s">
        <v>15863</v>
      </c>
      <c r="M1733" s="56" t="s">
        <v>9095</v>
      </c>
      <c r="N1733" s="56" t="s">
        <v>7138</v>
      </c>
      <c r="O1733" s="73">
        <v>36908</v>
      </c>
      <c r="P1733" s="56"/>
      <c r="Q1733" s="56"/>
      <c r="R1733" s="56" t="s">
        <v>7235</v>
      </c>
      <c r="S1733" s="56"/>
      <c r="T1733" s="56" t="s">
        <v>70</v>
      </c>
      <c r="U1733" s="56" t="s">
        <v>11415</v>
      </c>
      <c r="V1733" s="56" t="s">
        <v>7140</v>
      </c>
      <c r="W1733" s="81">
        <f t="shared" si="419"/>
        <v>22.697222222222223</v>
      </c>
      <c r="X1733" s="32">
        <v>20539</v>
      </c>
      <c r="Y1733" s="32">
        <v>-19512.05</v>
      </c>
      <c r="Z1733" s="32">
        <v>1026.95</v>
      </c>
      <c r="AA1733" s="32">
        <v>0</v>
      </c>
      <c r="AB1733" s="32">
        <v>36908</v>
      </c>
      <c r="AC1733" s="32">
        <v>0</v>
      </c>
      <c r="AD1733" s="32">
        <v>0</v>
      </c>
      <c r="AE1733" s="32">
        <v>1026.95</v>
      </c>
      <c r="AF1733" s="57">
        <v>0</v>
      </c>
      <c r="AG1733" s="56" t="s">
        <v>9255</v>
      </c>
      <c r="AH1733" s="57">
        <v>0</v>
      </c>
      <c r="AI1733" s="57">
        <v>0</v>
      </c>
      <c r="AJ1733" s="57">
        <v>0</v>
      </c>
      <c r="AK1733" s="73">
        <f t="shared" si="420"/>
        <v>36892</v>
      </c>
      <c r="AR1733">
        <v>1</v>
      </c>
      <c r="AS1733" s="82" t="s">
        <v>13823</v>
      </c>
      <c r="AT1733">
        <f>MATCH(AS1733,CATEGORY2!$A:$A,0)</f>
        <v>450</v>
      </c>
      <c r="AU1733">
        <f>MATCH(AK1733,CATEGORY2!$1:$1,0)</f>
        <v>16</v>
      </c>
      <c r="AV1733" s="34">
        <f>INDEX(CATEGORY2!$1:$1048576,Working!AT1733,Working!AU1733)</f>
        <v>169</v>
      </c>
      <c r="AW1733">
        <f>MATCH($AW$6,CATEGORY2!$1:$1,0)</f>
        <v>63</v>
      </c>
      <c r="AX1733" s="34">
        <f>INDEX(CATEGORY2!$1:$1048576,Working!AT1733,Working!AW1733)</f>
        <v>169</v>
      </c>
      <c r="AY1733" s="34">
        <f>AX1733/AV1733</f>
        <v>1</v>
      </c>
      <c r="AZ1733" s="93" t="s">
        <v>13124</v>
      </c>
      <c r="BA1733">
        <f>MATCH(AZ1733,'CATEGORY-3'!$A:$A,0)</f>
        <v>636</v>
      </c>
      <c r="BB1733">
        <f>MATCH($BB$6,'CATEGORY-3'!$1:$1,0)</f>
        <v>4</v>
      </c>
      <c r="BC1733">
        <f>INDEX('CATEGORY-3'!$1:$1048576,BA1733,BB1733)</f>
        <v>101.4</v>
      </c>
      <c r="BD1733">
        <f>MATCH($BD$6,'CATEGORY-3'!$1:$1,0)</f>
        <v>90</v>
      </c>
      <c r="BE1733">
        <f>INDEX('CATEGORY-3'!$1:$1048576,Working!BA1733,Working!BD1733)</f>
        <v>126.9</v>
      </c>
      <c r="BF1733" s="34">
        <f t="shared" ref="BF1733:BF1743" si="438">BE1733/BC1733</f>
        <v>1.2514792899408285</v>
      </c>
      <c r="BG1733" s="100" t="s">
        <v>15209</v>
      </c>
      <c r="BH1733">
        <f>MATCH(BG1733,'Category 4'!$A:$A,0)</f>
        <v>623</v>
      </c>
      <c r="BI1733">
        <f>MATCH($BI$6,'Category 4'!$1:$1,0)</f>
        <v>4</v>
      </c>
      <c r="BJ1733">
        <f>INDEX('Category 4'!$1:$1048576,Working!BH1733,Working!BI1733)</f>
        <v>100.7</v>
      </c>
      <c r="BK1733">
        <f>MATCH($BK$6,'Category 4'!$1:$1,0)</f>
        <v>139</v>
      </c>
      <c r="BL1733" s="34">
        <f>INDEX('Category 4'!$1:$1048576,Working!BH1733,Working!BK1733)</f>
        <v>108.7</v>
      </c>
      <c r="BM1733" s="137">
        <f t="shared" si="421"/>
        <v>1.0794438927507448</v>
      </c>
      <c r="BN1733" s="118">
        <f t="shared" si="422"/>
        <v>0.35090167643066583</v>
      </c>
      <c r="BO1733" s="119">
        <f>INDEX('EL &amp; SV'!$D$5:$H$81,MATCH(BG1733,'EL &amp; SV'!$D$5:$D$81,0),MATCH(IF(X1733&gt;2000000,"A",IF(X1733&gt;1000000,"B",IF(X1733&gt;100000,"C","D"))),'EL &amp; SV'!$D$5:$H$5,0))</f>
        <v>5</v>
      </c>
      <c r="BP1733" s="120">
        <f>INDEX('EL &amp; SV'!$J$5:$N$81,MATCH(BG1733,'EL &amp; SV'!$N$5:$N$81,0),MATCH(IF(X1733&gt;2000000,"A",IF(X1733&gt;1000000,"B",IF(X1733&gt;100000,"C","D"))),'EL &amp; SV'!$J$5:$N$5,0))</f>
        <v>1</v>
      </c>
      <c r="BQ1733" s="120"/>
      <c r="BR1733" s="120"/>
      <c r="BS1733" s="120"/>
      <c r="BT1733" s="120"/>
      <c r="BU1733" s="120"/>
      <c r="BV1733" s="120"/>
      <c r="BW1733" s="120"/>
      <c r="BX1733" s="120"/>
      <c r="BY1733" s="120"/>
      <c r="BZ1733" s="120"/>
      <c r="CA1733" s="120"/>
      <c r="CB1733" s="120"/>
      <c r="CC1733" s="121">
        <f t="shared" si="423"/>
        <v>1.3509016764306658</v>
      </c>
      <c r="CD1733" s="122">
        <f t="shared" si="424"/>
        <v>27746.169532209446</v>
      </c>
      <c r="CE1733" s="145">
        <f t="shared" si="425"/>
        <v>27746.169532209446</v>
      </c>
      <c r="CF1733" s="122">
        <f t="shared" si="426"/>
        <v>0</v>
      </c>
      <c r="CG1733" s="123">
        <v>0.1</v>
      </c>
      <c r="CH1733" s="122">
        <f t="shared" si="427"/>
        <v>0</v>
      </c>
      <c r="CI1733" s="143">
        <f t="shared" si="428"/>
        <v>1.3739016764306657</v>
      </c>
      <c r="CJ1733" s="180">
        <f t="shared" si="429"/>
        <v>28218.566532209443</v>
      </c>
      <c r="CK1733" s="145">
        <f t="shared" si="430"/>
        <v>28218.566532209443</v>
      </c>
      <c r="CL1733" s="180">
        <f t="shared" si="432"/>
        <v>0</v>
      </c>
      <c r="CM1733" s="39">
        <v>0.05</v>
      </c>
      <c r="CN1733" s="122">
        <f t="shared" si="431"/>
        <v>0</v>
      </c>
    </row>
    <row r="1734" spans="2:92" ht="12.75" customHeight="1">
      <c r="B1734" s="56" t="s">
        <v>49</v>
      </c>
      <c r="C1734" s="56" t="s">
        <v>11412</v>
      </c>
      <c r="D1734" s="56">
        <v>2101010090</v>
      </c>
      <c r="E1734" s="56" t="s">
        <v>42</v>
      </c>
      <c r="F1734" s="56">
        <v>2101020090</v>
      </c>
      <c r="G1734" s="56">
        <v>5401010090</v>
      </c>
      <c r="H1734" s="56" t="s">
        <v>11431</v>
      </c>
      <c r="I1734" s="56">
        <v>400211</v>
      </c>
      <c r="J1734" s="56" t="s">
        <v>11438</v>
      </c>
      <c r="K1734" s="56" t="s">
        <v>9683</v>
      </c>
      <c r="L1734" s="56" t="s">
        <v>15863</v>
      </c>
      <c r="M1734" s="56" t="s">
        <v>7373</v>
      </c>
      <c r="N1734" s="56" t="s">
        <v>7138</v>
      </c>
      <c r="O1734" s="73">
        <v>39192</v>
      </c>
      <c r="P1734" s="56"/>
      <c r="Q1734" s="56"/>
      <c r="R1734" s="56" t="s">
        <v>7222</v>
      </c>
      <c r="S1734" s="56"/>
      <c r="T1734" s="56" t="s">
        <v>70</v>
      </c>
      <c r="U1734" s="56" t="s">
        <v>11415</v>
      </c>
      <c r="V1734" s="56" t="s">
        <v>7140</v>
      </c>
      <c r="W1734" s="81">
        <f t="shared" si="419"/>
        <v>16.447222222222223</v>
      </c>
      <c r="X1734" s="32">
        <v>20475</v>
      </c>
      <c r="Y1734" s="32">
        <v>-19451.25</v>
      </c>
      <c r="Z1734" s="32">
        <v>1023.75</v>
      </c>
      <c r="AA1734" s="32">
        <v>0</v>
      </c>
      <c r="AB1734" s="32">
        <v>39192</v>
      </c>
      <c r="AC1734" s="32">
        <v>0</v>
      </c>
      <c r="AD1734" s="32">
        <v>0</v>
      </c>
      <c r="AE1734" s="32">
        <v>1023.75</v>
      </c>
      <c r="AF1734" s="57">
        <v>0</v>
      </c>
      <c r="AG1734" s="56" t="s">
        <v>9255</v>
      </c>
      <c r="AH1734" s="57">
        <v>0</v>
      </c>
      <c r="AI1734" s="57">
        <v>0</v>
      </c>
      <c r="AJ1734" s="57">
        <v>0</v>
      </c>
      <c r="AK1734" s="73">
        <f t="shared" si="420"/>
        <v>39173</v>
      </c>
      <c r="AR1734">
        <v>1</v>
      </c>
      <c r="AV1734"/>
      <c r="AX1734"/>
      <c r="AY1734">
        <v>1</v>
      </c>
      <c r="AZ1734" s="93" t="s">
        <v>13225</v>
      </c>
      <c r="BA1734" s="4">
        <f>MATCH(AZ1734,'CATEGORY-3'!$A:$A,0)</f>
        <v>687</v>
      </c>
      <c r="BB1734" s="4">
        <f>MATCH(AK1734,'CATEGORY-3'!$1:$1,0)</f>
        <v>31</v>
      </c>
      <c r="BC1734" s="4">
        <f>INDEX('CATEGORY-3'!$1:$1048576,Working!BA1734,Working!BB1734)</f>
        <v>96.1</v>
      </c>
      <c r="BD1734" s="4">
        <f>MATCH($BD$6,'CATEGORY-3'!$1:$1,0)</f>
        <v>90</v>
      </c>
      <c r="BE1734" s="4">
        <f>INDEX('CATEGORY-3'!$1:$1048576,Working!BA1734,Working!BD1734)</f>
        <v>118.3</v>
      </c>
      <c r="BF1734" s="139">
        <f t="shared" si="438"/>
        <v>1.2310093652445371</v>
      </c>
      <c r="BG1734" s="100" t="s">
        <v>13225</v>
      </c>
      <c r="BH1734" s="117">
        <f>MATCH(BG1734,'Category 4'!$A:$A,0)</f>
        <v>709</v>
      </c>
      <c r="BI1734" s="117">
        <f>MATCH($BI$6,'Category 4'!$1:$1,0)</f>
        <v>4</v>
      </c>
      <c r="BJ1734" s="117">
        <f>INDEX('Category 4'!$1:$1048576,Working!BH1734,Working!BI1734)</f>
        <v>101.5</v>
      </c>
      <c r="BK1734" s="117">
        <f>MATCH($BK$6,'Category 4'!$1:$1,0)</f>
        <v>139</v>
      </c>
      <c r="BL1734" s="117">
        <f>INDEX('Category 4'!$1:$1048576,Working!BH1734,Working!BK1734)</f>
        <v>130.4</v>
      </c>
      <c r="BM1734" s="118">
        <f t="shared" si="421"/>
        <v>1.2847290640394089</v>
      </c>
      <c r="BN1734" s="118">
        <f t="shared" si="422"/>
        <v>0.58151350963436088</v>
      </c>
      <c r="BO1734" s="119">
        <f>INDEX('EL &amp; SV'!$D$5:$H$81,MATCH(BG1734,'EL &amp; SV'!$D$5:$D$81,0),MATCH(IF(X1734&gt;2000000,"A",IF(X1734&gt;1000000,"B",IF(X1734&gt;100000,"C","D"))),'EL &amp; SV'!$D$5:$H$5,0))</f>
        <v>5</v>
      </c>
      <c r="BP1734" s="120">
        <f>INDEX('EL &amp; SV'!$J$5:$N$81,MATCH(BG1734,'EL &amp; SV'!$N$5:$N$81,0),MATCH(IF(X1734&gt;2000000,"A",IF(X1734&gt;1000000,"B",IF(X1734&gt;100000,"C","D"))),'EL &amp; SV'!$J$5:$N$5,0))</f>
        <v>0.95</v>
      </c>
      <c r="BQ1734" s="120"/>
      <c r="BR1734" s="120"/>
      <c r="BS1734" s="120"/>
      <c r="BT1734" s="120"/>
      <c r="BU1734" s="120"/>
      <c r="BV1734" s="120"/>
      <c r="BW1734" s="120"/>
      <c r="BX1734" s="120"/>
      <c r="BY1734" s="120"/>
      <c r="BZ1734" s="120"/>
      <c r="CA1734" s="120"/>
      <c r="CB1734" s="120"/>
      <c r="CC1734" s="121">
        <f t="shared" si="423"/>
        <v>1.5815135096343609</v>
      </c>
      <c r="CD1734" s="122">
        <f t="shared" si="424"/>
        <v>32381.489109763537</v>
      </c>
      <c r="CE1734" s="145">
        <f t="shared" si="425"/>
        <v>30762.414654275362</v>
      </c>
      <c r="CF1734" s="122">
        <f t="shared" si="426"/>
        <v>1619.0744554881749</v>
      </c>
      <c r="CG1734" s="123">
        <v>0.05</v>
      </c>
      <c r="CH1734" s="122">
        <f t="shared" si="427"/>
        <v>1619.0744554881783</v>
      </c>
      <c r="CI1734" s="143">
        <f t="shared" si="428"/>
        <v>1.6045135096343608</v>
      </c>
      <c r="CJ1734" s="180">
        <f t="shared" si="429"/>
        <v>32852.414109763537</v>
      </c>
      <c r="CK1734" s="145">
        <f t="shared" si="430"/>
        <v>31209.793404275362</v>
      </c>
      <c r="CL1734" s="180">
        <f t="shared" si="432"/>
        <v>1642.6207054881743</v>
      </c>
      <c r="CM1734" s="39">
        <v>0.05</v>
      </c>
      <c r="CN1734" s="122">
        <f t="shared" si="431"/>
        <v>1642.6207054881784</v>
      </c>
    </row>
    <row r="1735" spans="2:92" ht="12.75" customHeight="1">
      <c r="B1735" s="56" t="s">
        <v>50</v>
      </c>
      <c r="C1735" s="56" t="s">
        <v>11412</v>
      </c>
      <c r="D1735" s="56">
        <v>2101010090</v>
      </c>
      <c r="E1735" s="56" t="s">
        <v>42</v>
      </c>
      <c r="F1735" s="56">
        <v>2101020090</v>
      </c>
      <c r="G1735" s="56">
        <v>5401010090</v>
      </c>
      <c r="H1735" s="56" t="s">
        <v>11431</v>
      </c>
      <c r="I1735" s="56">
        <v>400210</v>
      </c>
      <c r="J1735" s="56" t="s">
        <v>11435</v>
      </c>
      <c r="K1735" s="56" t="s">
        <v>9657</v>
      </c>
      <c r="L1735" s="56" t="s">
        <v>15863</v>
      </c>
      <c r="M1735" s="56" t="s">
        <v>7332</v>
      </c>
      <c r="N1735" s="56" t="s">
        <v>7138</v>
      </c>
      <c r="O1735" s="73">
        <v>39034</v>
      </c>
      <c r="P1735" s="56"/>
      <c r="Q1735" s="56"/>
      <c r="R1735" s="56" t="s">
        <v>7222</v>
      </c>
      <c r="S1735" s="56"/>
      <c r="T1735" s="56" t="s">
        <v>70</v>
      </c>
      <c r="U1735" s="56" t="s">
        <v>11415</v>
      </c>
      <c r="V1735" s="56" t="s">
        <v>7140</v>
      </c>
      <c r="W1735" s="81">
        <f t="shared" si="419"/>
        <v>16.863888888888887</v>
      </c>
      <c r="X1735" s="32">
        <v>20280</v>
      </c>
      <c r="Y1735" s="32">
        <v>-19266</v>
      </c>
      <c r="Z1735" s="32">
        <v>1014</v>
      </c>
      <c r="AA1735" s="32">
        <v>0</v>
      </c>
      <c r="AB1735" s="32">
        <v>39034</v>
      </c>
      <c r="AC1735" s="32">
        <v>0</v>
      </c>
      <c r="AD1735" s="32">
        <v>0</v>
      </c>
      <c r="AE1735" s="32">
        <v>1014</v>
      </c>
      <c r="AF1735" s="57">
        <v>0</v>
      </c>
      <c r="AG1735" s="56" t="s">
        <v>9255</v>
      </c>
      <c r="AH1735" s="57">
        <v>0</v>
      </c>
      <c r="AI1735" s="57">
        <v>0</v>
      </c>
      <c r="AJ1735" s="57">
        <v>0</v>
      </c>
      <c r="AK1735" s="73">
        <f t="shared" si="420"/>
        <v>39022</v>
      </c>
      <c r="AR1735">
        <v>1</v>
      </c>
      <c r="AV1735"/>
      <c r="AX1735"/>
      <c r="AY1735">
        <v>1</v>
      </c>
      <c r="AZ1735" s="93" t="s">
        <v>13363</v>
      </c>
      <c r="BA1735" s="4">
        <f>MATCH(AZ1735,'CATEGORY-3'!$A:$A,0)</f>
        <v>757</v>
      </c>
      <c r="BB1735" s="4">
        <f>MATCH(AK1735,'CATEGORY-3'!$1:$1,0)</f>
        <v>26</v>
      </c>
      <c r="BC1735" s="4">
        <f>INDEX('CATEGORY-3'!$1:$1048576,Working!BA1735,Working!BB1735)</f>
        <v>97.5</v>
      </c>
      <c r="BD1735" s="4">
        <f>MATCH($BD$6,'CATEGORY-3'!$1:$1,0)</f>
        <v>90</v>
      </c>
      <c r="BE1735" s="4">
        <f>INDEX('CATEGORY-3'!$1:$1048576,Working!BA1735,Working!BD1735)</f>
        <v>93.3</v>
      </c>
      <c r="BF1735" s="139">
        <f t="shared" si="438"/>
        <v>0.95692307692307688</v>
      </c>
      <c r="BG1735" s="100" t="s">
        <v>15521</v>
      </c>
      <c r="BH1735" s="117">
        <f>MATCH(BG1735,'Category 4'!$A:$A,0)</f>
        <v>788</v>
      </c>
      <c r="BI1735" s="117">
        <f>MATCH($BI$6,'Category 4'!$1:$1,0)</f>
        <v>4</v>
      </c>
      <c r="BJ1735" s="117">
        <f>INDEX('Category 4'!$1:$1048576,Working!BH1735,Working!BI1735)</f>
        <v>109.1</v>
      </c>
      <c r="BK1735" s="117">
        <f>MATCH($BK$6,'Category 4'!$1:$1,0)</f>
        <v>139</v>
      </c>
      <c r="BL1735" s="117">
        <f>INDEX('Category 4'!$1:$1048576,Working!BH1735,Working!BK1735)</f>
        <v>123.2</v>
      </c>
      <c r="BM1735" s="118">
        <f t="shared" si="421"/>
        <v>1.1292392300641614</v>
      </c>
      <c r="BN1735" s="118">
        <f t="shared" si="422"/>
        <v>8.059507861524362E-2</v>
      </c>
      <c r="BO1735" s="119">
        <f>INDEX('EL &amp; SV'!$D$5:$H$81,MATCH(BG1735,'EL &amp; SV'!$D$5:$D$81,0),MATCH(IF(X1735&gt;2000000,"A",IF(X1735&gt;1000000,"B",IF(X1735&gt;100000,"C","D"))),'EL &amp; SV'!$D$5:$H$5,0))</f>
        <v>5</v>
      </c>
      <c r="BP1735" s="120">
        <f>INDEX('EL &amp; SV'!$J$5:$N$81,MATCH(BG1735,'EL &amp; SV'!$N$5:$N$81,0),MATCH(IF(X1735&gt;2000000,"A",IF(X1735&gt;1000000,"B",IF(X1735&gt;100000,"C","D"))),'EL &amp; SV'!$J$5:$N$5,0))</f>
        <v>0.95</v>
      </c>
      <c r="BQ1735" s="120"/>
      <c r="BR1735" s="120"/>
      <c r="BS1735" s="120"/>
      <c r="BT1735" s="120"/>
      <c r="BU1735" s="120"/>
      <c r="BV1735" s="120"/>
      <c r="BW1735" s="120"/>
      <c r="BX1735" s="120"/>
      <c r="BY1735" s="120"/>
      <c r="BZ1735" s="120"/>
      <c r="CA1735" s="120"/>
      <c r="CB1735" s="120"/>
      <c r="CC1735" s="121">
        <f t="shared" si="423"/>
        <v>1.0805950786152436</v>
      </c>
      <c r="CD1735" s="122">
        <f t="shared" si="424"/>
        <v>21914.468194317142</v>
      </c>
      <c r="CE1735" s="145">
        <f t="shared" si="425"/>
        <v>20818.744784601287</v>
      </c>
      <c r="CF1735" s="122">
        <f t="shared" si="426"/>
        <v>1095.7234097158544</v>
      </c>
      <c r="CG1735" s="123">
        <v>0.1</v>
      </c>
      <c r="CH1735" s="122">
        <f t="shared" si="427"/>
        <v>1095.723409715858</v>
      </c>
      <c r="CI1735" s="143">
        <f t="shared" si="428"/>
        <v>1.1035950786152435</v>
      </c>
      <c r="CJ1735" s="180">
        <f t="shared" si="429"/>
        <v>22380.90819431714</v>
      </c>
      <c r="CK1735" s="145">
        <f t="shared" si="430"/>
        <v>21261.862784601286</v>
      </c>
      <c r="CL1735" s="180">
        <f t="shared" si="432"/>
        <v>1119.0454097158545</v>
      </c>
      <c r="CM1735" s="39">
        <v>0.05</v>
      </c>
      <c r="CN1735" s="122">
        <f t="shared" si="431"/>
        <v>1119.0454097158581</v>
      </c>
    </row>
    <row r="1736" spans="2:92" ht="12.75" customHeight="1">
      <c r="B1736" s="56" t="s">
        <v>50</v>
      </c>
      <c r="C1736" s="56" t="s">
        <v>11427</v>
      </c>
      <c r="D1736" s="56">
        <v>2101010050</v>
      </c>
      <c r="E1736" s="56" t="s">
        <v>43</v>
      </c>
      <c r="F1736" s="56">
        <v>2101020050</v>
      </c>
      <c r="G1736" s="56">
        <v>5401010050</v>
      </c>
      <c r="H1736" s="56" t="s">
        <v>11431</v>
      </c>
      <c r="I1736" s="56">
        <v>400210</v>
      </c>
      <c r="J1736" s="56" t="s">
        <v>11433</v>
      </c>
      <c r="K1736" s="56" t="s">
        <v>9926</v>
      </c>
      <c r="L1736" s="56" t="s">
        <v>15863</v>
      </c>
      <c r="M1736" s="56" t="s">
        <v>7853</v>
      </c>
      <c r="N1736" s="56" t="s">
        <v>7138</v>
      </c>
      <c r="O1736" s="73">
        <v>37135</v>
      </c>
      <c r="P1736" s="56"/>
      <c r="Q1736" s="56"/>
      <c r="R1736" s="56" t="s">
        <v>7177</v>
      </c>
      <c r="S1736" s="56"/>
      <c r="T1736" s="56" t="s">
        <v>70</v>
      </c>
      <c r="U1736" s="56" t="s">
        <v>11415</v>
      </c>
      <c r="V1736" s="56" t="s">
        <v>7138</v>
      </c>
      <c r="W1736" s="81">
        <f t="shared" ref="W1736:W1799" si="439">YEARFRAC(AK1736,$W$6)</f>
        <v>22.030555555555555</v>
      </c>
      <c r="X1736" s="32">
        <v>20280</v>
      </c>
      <c r="Y1736" s="32">
        <v>-20279</v>
      </c>
      <c r="Z1736" s="32">
        <v>1</v>
      </c>
      <c r="AA1736" s="32">
        <v>0</v>
      </c>
      <c r="AB1736" s="32">
        <v>37135</v>
      </c>
      <c r="AC1736" s="32">
        <v>0</v>
      </c>
      <c r="AD1736" s="32">
        <v>0</v>
      </c>
      <c r="AE1736" s="32">
        <v>1</v>
      </c>
      <c r="AF1736" s="57">
        <v>0</v>
      </c>
      <c r="AG1736" s="56" t="s">
        <v>9255</v>
      </c>
      <c r="AH1736" s="57">
        <v>0</v>
      </c>
      <c r="AI1736" s="57">
        <v>0</v>
      </c>
      <c r="AJ1736" s="57">
        <v>0</v>
      </c>
      <c r="AK1736" s="73">
        <f t="shared" ref="AK1736:AK1799" si="440">DATE(YEAR(O1736),MONTH(O1736),DAY(1))</f>
        <v>37135</v>
      </c>
      <c r="AR1736">
        <v>1</v>
      </c>
      <c r="AS1736" s="82" t="s">
        <v>14295</v>
      </c>
      <c r="AT1736">
        <f>MATCH(AS1736,CATEGORY2!$A:$A,0)</f>
        <v>464</v>
      </c>
      <c r="AU1736">
        <f>MATCH(AK1736,CATEGORY2!$1:$1,0)</f>
        <v>24</v>
      </c>
      <c r="AV1736" s="34">
        <f>INDEX(CATEGORY2!$1:$1048576,Working!AT1736,Working!AU1736)</f>
        <v>141.5</v>
      </c>
      <c r="AW1736">
        <f>MATCH($AW$6,CATEGORY2!$1:$1,0)</f>
        <v>63</v>
      </c>
      <c r="AX1736" s="34">
        <f>INDEX(CATEGORY2!$1:$1048576,Working!AT1736,Working!AW1736)</f>
        <v>184.5</v>
      </c>
      <c r="AY1736" s="34">
        <f>AX1736/AV1736</f>
        <v>1.3038869257950529</v>
      </c>
      <c r="AZ1736" s="93" t="s">
        <v>13192</v>
      </c>
      <c r="BA1736" s="29">
        <f>MATCH(AZ1736,'CATEGORY-3'!$A:$A,0)</f>
        <v>670</v>
      </c>
      <c r="BB1736" s="29">
        <f>MATCH($BB$6,'CATEGORY-3'!$1:$1,0)</f>
        <v>4</v>
      </c>
      <c r="BC1736" s="29">
        <f>INDEX('CATEGORY-3'!$1:$1048576,BA1736,BB1736)</f>
        <v>100.3</v>
      </c>
      <c r="BD1736" s="29">
        <f>MATCH($BD$6,'CATEGORY-3'!$1:$1,0)</f>
        <v>90</v>
      </c>
      <c r="BE1736" s="29">
        <f>INDEX('CATEGORY-3'!$1:$1048576,Working!BA1736,Working!BD1736)</f>
        <v>129.30000000000001</v>
      </c>
      <c r="BF1736" s="285">
        <f t="shared" si="438"/>
        <v>1.28913260219342</v>
      </c>
      <c r="BG1736" s="100" t="s">
        <v>15444</v>
      </c>
      <c r="BH1736">
        <f>MATCH(BG1736,'Category 4'!$A:$A,0)</f>
        <v>746</v>
      </c>
      <c r="BI1736">
        <f>MATCH($BI$6,'Category 4'!$1:$1,0)</f>
        <v>4</v>
      </c>
      <c r="BJ1736">
        <f>INDEX('Category 4'!$1:$1048576,Working!BH1736,Working!BI1736)</f>
        <v>99.2</v>
      </c>
      <c r="BK1736">
        <f>MATCH($BK$6,'Category 4'!$1:$1,0)</f>
        <v>139</v>
      </c>
      <c r="BL1736" s="34">
        <f>INDEX('Category 4'!$1:$1048576,Working!BH1736,Working!BK1736)</f>
        <v>124.2</v>
      </c>
      <c r="BM1736" s="137">
        <f t="shared" ref="BM1736:BM1799" si="441">BL1736/BJ1736</f>
        <v>1.252016129032258</v>
      </c>
      <c r="BN1736" s="118">
        <f t="shared" ref="BN1736:BN1799" si="442">(BM1736*BF1736*AY1736*AR1736)-1</f>
        <v>1.104492809329904</v>
      </c>
      <c r="BO1736" s="119">
        <f>INDEX('EL &amp; SV'!$D$5:$H$81,MATCH(BG1736,'EL &amp; SV'!$D$5:$D$81,0),MATCH(IF(X1736&gt;2000000,"A",IF(X1736&gt;1000000,"B",IF(X1736&gt;100000,"C","D"))),'EL &amp; SV'!$D$5:$H$5,0))</f>
        <v>8</v>
      </c>
      <c r="BP1736" s="120">
        <f>INDEX('EL &amp; SV'!$J$5:$N$81,MATCH(BG1736,'EL &amp; SV'!$N$5:$N$81,0),MATCH(IF(X1736&gt;2000000,"A",IF(X1736&gt;1000000,"B",IF(X1736&gt;100000,"C","D"))),'EL &amp; SV'!$J$5:$N$5,0))</f>
        <v>1</v>
      </c>
      <c r="BQ1736" s="120"/>
      <c r="BR1736" s="120"/>
      <c r="BS1736" s="120"/>
      <c r="BT1736" s="120"/>
      <c r="BU1736" s="120"/>
      <c r="BV1736" s="120"/>
      <c r="BW1736" s="120"/>
      <c r="BX1736" s="120"/>
      <c r="BY1736" s="120"/>
      <c r="BZ1736" s="120"/>
      <c r="CA1736" s="120"/>
      <c r="CB1736" s="120"/>
      <c r="CC1736" s="121">
        <f t="shared" ref="CC1736:CC1799" si="443">1+BN1736</f>
        <v>2.104492809329904</v>
      </c>
      <c r="CD1736" s="122">
        <f t="shared" ref="CD1736:CD1799" si="444">CC1736*X1736</f>
        <v>42679.114173210452</v>
      </c>
      <c r="CE1736" s="145">
        <f t="shared" ref="CE1736:CE1799" si="445">CD1736*(BP1736/BO1736)*(IF(W1736&gt;BO1736,BO1736,W1736))</f>
        <v>42679.114173210452</v>
      </c>
      <c r="CF1736" s="122">
        <f t="shared" ref="CF1736:CF1799" si="446">CD1736-CE1736</f>
        <v>0</v>
      </c>
      <c r="CG1736" s="123">
        <v>0.1</v>
      </c>
      <c r="CH1736" s="122">
        <f t="shared" ref="CH1736:CH1799" si="447">IF(CF1736*(1-CG1736)&gt;(CD1736*(1-BP1736)),CF1736*(1-CG1736),CD1736*(1-BP1736))</f>
        <v>0</v>
      </c>
      <c r="CI1736" s="143">
        <f t="shared" ref="CI1736:CI1799" si="448">CC1736+2.3%</f>
        <v>2.1274928093299041</v>
      </c>
      <c r="CJ1736" s="180">
        <f t="shared" ref="CJ1736:CJ1799" si="449">CI1736*X1736</f>
        <v>43145.554173210454</v>
      </c>
      <c r="CK1736" s="145">
        <f t="shared" ref="CK1736:CK1799" si="450">CJ1736*(BP1736/BO1736)*(IF(W1736&gt;BO1736,BO1736,W1736))</f>
        <v>43145.554173210454</v>
      </c>
      <c r="CL1736" s="180">
        <f t="shared" si="432"/>
        <v>0</v>
      </c>
      <c r="CM1736" s="39">
        <v>0.05</v>
      </c>
      <c r="CN1736" s="122">
        <f t="shared" ref="CN1736:CN1799" si="451">IF(CL1736*(1-CM1736)&gt;(CJ1736*(1-BP1736)),CL1736*(1-CM1736),CJ1736*(1-BP1736))</f>
        <v>0</v>
      </c>
    </row>
    <row r="1737" spans="2:92" ht="12.75" customHeight="1">
      <c r="B1737" s="56" t="s">
        <v>50</v>
      </c>
      <c r="C1737" s="56" t="s">
        <v>11427</v>
      </c>
      <c r="D1737" s="56">
        <v>2101010050</v>
      </c>
      <c r="E1737" s="56" t="s">
        <v>43</v>
      </c>
      <c r="F1737" s="56">
        <v>2101020050</v>
      </c>
      <c r="G1737" s="56">
        <v>5401010050</v>
      </c>
      <c r="H1737" s="56" t="s">
        <v>11431</v>
      </c>
      <c r="I1737" s="56">
        <v>400210</v>
      </c>
      <c r="J1737" s="56" t="s">
        <v>11433</v>
      </c>
      <c r="K1737" s="56" t="s">
        <v>1954</v>
      </c>
      <c r="L1737" s="56" t="s">
        <v>15863</v>
      </c>
      <c r="M1737" s="56" t="s">
        <v>1955</v>
      </c>
      <c r="N1737" s="56" t="s">
        <v>7138</v>
      </c>
      <c r="O1737" s="73">
        <v>35812</v>
      </c>
      <c r="P1737" s="56"/>
      <c r="Q1737" s="56"/>
      <c r="R1737" s="56" t="s">
        <v>7139</v>
      </c>
      <c r="S1737" s="56"/>
      <c r="T1737" s="56" t="s">
        <v>70</v>
      </c>
      <c r="U1737" s="56" t="s">
        <v>11415</v>
      </c>
      <c r="V1737" s="56" t="s">
        <v>7140</v>
      </c>
      <c r="W1737" s="81">
        <f t="shared" si="439"/>
        <v>25.697222222222223</v>
      </c>
      <c r="X1737" s="32">
        <v>20111</v>
      </c>
      <c r="Y1737" s="32">
        <v>-17946.099999999999</v>
      </c>
      <c r="Z1737" s="32">
        <v>2164.9</v>
      </c>
      <c r="AA1737" s="32">
        <v>0</v>
      </c>
      <c r="AB1737" s="32">
        <v>35812</v>
      </c>
      <c r="AC1737" s="32">
        <v>-89.93</v>
      </c>
      <c r="AD1737" s="32">
        <v>0</v>
      </c>
      <c r="AE1737" s="32">
        <v>2074.9699999999998</v>
      </c>
      <c r="AF1737" s="57">
        <v>0</v>
      </c>
      <c r="AG1737" s="56" t="s">
        <v>9255</v>
      </c>
      <c r="AH1737" s="57">
        <v>0</v>
      </c>
      <c r="AI1737" s="57">
        <v>0</v>
      </c>
      <c r="AJ1737" s="57">
        <v>0</v>
      </c>
      <c r="AK1737" s="73">
        <f t="shared" si="440"/>
        <v>35796</v>
      </c>
      <c r="AL1737" s="82" t="s">
        <v>13847</v>
      </c>
      <c r="AM1737">
        <f>MATCH(AL1737,CATEGORY1!$A:$A,0)</f>
        <v>499</v>
      </c>
      <c r="AN1737">
        <f>MATCH(AK1737,CATEGORY1!$1:$1,0)</f>
        <v>192</v>
      </c>
      <c r="AO1737">
        <f>INDEX(CATEGORY1!$1:$1048576,Working!AM1737,Working!AN1737)</f>
        <v>328</v>
      </c>
      <c r="AP1737">
        <f>MATCH($AP$6,CATEGORY1!$1:$1,0)</f>
        <v>215</v>
      </c>
      <c r="AQ1737">
        <f>INDEX(CATEGORY1!$1:$1048576,Working!AM1737,Working!AP1737)</f>
        <v>331.2</v>
      </c>
      <c r="AR1737" s="34">
        <f>AQ1737/AO1737</f>
        <v>1.0097560975609756</v>
      </c>
      <c r="AS1737" s="82" t="s">
        <v>14317</v>
      </c>
      <c r="AT1737">
        <f>MATCH(AS1737,CATEGORY2!$A:$A,0)</f>
        <v>475</v>
      </c>
      <c r="AU1737">
        <f>MATCH($AU$6,CATEGORY2!$1:$1,0)</f>
        <v>4</v>
      </c>
      <c r="AV1737">
        <f>INDEX(CATEGORY2!$1:$1048576,Working!AT1737,Working!AU1737)</f>
        <v>118.9</v>
      </c>
      <c r="AW1737">
        <f>MATCH($AW$6,CATEGORY2!$1:$1,0)</f>
        <v>63</v>
      </c>
      <c r="AX1737" s="34">
        <f>INDEX(CATEGORY2!$1:$1048576,Working!AT1737,Working!AW1737)</f>
        <v>168</v>
      </c>
      <c r="AY1737" s="34">
        <f>AX1737/AV1737</f>
        <v>1.4129520605550883</v>
      </c>
      <c r="AZ1737" s="93" t="s">
        <v>13192</v>
      </c>
      <c r="BA1737">
        <f>MATCH(AZ1737,'CATEGORY-3'!$A:$A,0)</f>
        <v>670</v>
      </c>
      <c r="BB1737">
        <f>MATCH($BB$6,'CATEGORY-3'!$1:$1,0)</f>
        <v>4</v>
      </c>
      <c r="BC1737">
        <f>INDEX('CATEGORY-3'!$1:$1048576,BA1737,BB1737)</f>
        <v>100.3</v>
      </c>
      <c r="BD1737">
        <f>MATCH($BD$6,'CATEGORY-3'!$1:$1,0)</f>
        <v>90</v>
      </c>
      <c r="BE1737">
        <f>INDEX('CATEGORY-3'!$1:$1048576,Working!BA1737,Working!BD1737)</f>
        <v>129.30000000000001</v>
      </c>
      <c r="BF1737" s="34">
        <f t="shared" si="438"/>
        <v>1.28913260219342</v>
      </c>
      <c r="BG1737" s="100" t="s">
        <v>15410</v>
      </c>
      <c r="BH1737">
        <f>MATCH(BG1737,'Category 4'!$A:$A,0)</f>
        <v>728</v>
      </c>
      <c r="BI1737">
        <f>MATCH($BI$6,'Category 4'!$1:$1,0)</f>
        <v>4</v>
      </c>
      <c r="BJ1737">
        <f>INDEX('Category 4'!$1:$1048576,Working!BH1737,Working!BI1737)</f>
        <v>104.4</v>
      </c>
      <c r="BK1737">
        <f>MATCH($BK$6,'Category 4'!$1:$1,0)</f>
        <v>139</v>
      </c>
      <c r="BL1737" s="34">
        <f>INDEX('Category 4'!$1:$1048576,Working!BH1737,Working!BK1737)</f>
        <v>129.30000000000001</v>
      </c>
      <c r="BM1737" s="137">
        <f t="shared" si="441"/>
        <v>1.2385057471264369</v>
      </c>
      <c r="BN1737" s="118">
        <f t="shared" si="442"/>
        <v>1.2779255697248111</v>
      </c>
      <c r="BO1737" s="119">
        <f>INDEX('EL &amp; SV'!$D$5:$H$81,MATCH(BG1737,'EL &amp; SV'!$D$5:$D$81,0),MATCH(IF(X1737&gt;2000000,"A",IF(X1737&gt;1000000,"B",IF(X1737&gt;100000,"C","D"))),'EL &amp; SV'!$D$5:$H$5,0))</f>
        <v>10</v>
      </c>
      <c r="BP1737" s="120">
        <f>INDEX('EL &amp; SV'!$J$5:$N$81,MATCH(BG1737,'EL &amp; SV'!$N$5:$N$81,0),MATCH(IF(X1737&gt;2000000,"A",IF(X1737&gt;1000000,"B",IF(X1737&gt;100000,"C","D"))),'EL &amp; SV'!$J$5:$N$5,0))</f>
        <v>1</v>
      </c>
      <c r="BQ1737" s="120"/>
      <c r="BR1737" s="120"/>
      <c r="BS1737" s="120"/>
      <c r="BT1737" s="120"/>
      <c r="BU1737" s="120"/>
      <c r="BV1737" s="120"/>
      <c r="BW1737" s="120"/>
      <c r="BX1737" s="120"/>
      <c r="BY1737" s="120"/>
      <c r="BZ1737" s="120"/>
      <c r="CA1737" s="120"/>
      <c r="CB1737" s="120"/>
      <c r="CC1737" s="121">
        <f t="shared" si="443"/>
        <v>2.2779255697248111</v>
      </c>
      <c r="CD1737" s="122">
        <f t="shared" si="444"/>
        <v>45811.361132735678</v>
      </c>
      <c r="CE1737" s="145">
        <f t="shared" si="445"/>
        <v>45811.361132735685</v>
      </c>
      <c r="CF1737" s="122">
        <f t="shared" si="446"/>
        <v>0</v>
      </c>
      <c r="CG1737" s="123">
        <v>0.1</v>
      </c>
      <c r="CH1737" s="122">
        <f t="shared" si="447"/>
        <v>0</v>
      </c>
      <c r="CI1737" s="143">
        <f t="shared" si="448"/>
        <v>2.3009255697248112</v>
      </c>
      <c r="CJ1737" s="180">
        <f t="shared" si="449"/>
        <v>46273.914132735677</v>
      </c>
      <c r="CK1737" s="145">
        <f t="shared" si="450"/>
        <v>46273.914132735677</v>
      </c>
      <c r="CL1737" s="180">
        <f t="shared" ref="CL1737:CL1800" si="452">CJ1737-CK1737</f>
        <v>0</v>
      </c>
      <c r="CM1737" s="39">
        <v>0.05</v>
      </c>
      <c r="CN1737" s="122">
        <f t="shared" si="451"/>
        <v>0</v>
      </c>
    </row>
    <row r="1738" spans="2:92" ht="12.75" customHeight="1">
      <c r="B1738" s="56" t="s">
        <v>50</v>
      </c>
      <c r="C1738" s="56" t="s">
        <v>11417</v>
      </c>
      <c r="D1738" s="56">
        <v>2101010130</v>
      </c>
      <c r="E1738" s="56" t="s">
        <v>40</v>
      </c>
      <c r="F1738" s="56">
        <v>2101020140</v>
      </c>
      <c r="G1738" s="56">
        <v>5401010140</v>
      </c>
      <c r="H1738" s="56" t="s">
        <v>11431</v>
      </c>
      <c r="I1738" s="56">
        <v>400210</v>
      </c>
      <c r="J1738" s="56" t="s">
        <v>11448</v>
      </c>
      <c r="K1738" s="56" t="s">
        <v>10646</v>
      </c>
      <c r="L1738" s="56" t="s">
        <v>15863</v>
      </c>
      <c r="M1738" s="56" t="s">
        <v>8121</v>
      </c>
      <c r="N1738" s="56" t="s">
        <v>7138</v>
      </c>
      <c r="O1738" s="73">
        <v>36006</v>
      </c>
      <c r="P1738" s="56"/>
      <c r="Q1738" s="56"/>
      <c r="R1738" s="56" t="s">
        <v>7716</v>
      </c>
      <c r="S1738" s="56"/>
      <c r="T1738" s="56" t="s">
        <v>70</v>
      </c>
      <c r="U1738" s="56" t="s">
        <v>11660</v>
      </c>
      <c r="V1738" s="56" t="s">
        <v>7138</v>
      </c>
      <c r="W1738" s="81">
        <f t="shared" si="439"/>
        <v>25.197222222222223</v>
      </c>
      <c r="X1738" s="32">
        <v>19997</v>
      </c>
      <c r="Y1738" s="32">
        <v>-19996</v>
      </c>
      <c r="Z1738" s="32">
        <v>1</v>
      </c>
      <c r="AA1738" s="32">
        <v>0</v>
      </c>
      <c r="AB1738" s="32">
        <v>35977</v>
      </c>
      <c r="AC1738" s="32">
        <v>0</v>
      </c>
      <c r="AD1738" s="32">
        <v>0</v>
      </c>
      <c r="AE1738" s="32">
        <v>1</v>
      </c>
      <c r="AF1738" s="57">
        <v>0</v>
      </c>
      <c r="AG1738" s="56" t="s">
        <v>9255</v>
      </c>
      <c r="AH1738" s="57">
        <v>0</v>
      </c>
      <c r="AI1738" s="57">
        <v>0</v>
      </c>
      <c r="AJ1738" s="57">
        <v>0</v>
      </c>
      <c r="AK1738" s="73">
        <f t="shared" si="440"/>
        <v>35977</v>
      </c>
      <c r="AL1738" s="82" t="s">
        <v>13828</v>
      </c>
      <c r="AM1738">
        <f>MATCH(AL1738,CATEGORY1!$A:$A,0)</f>
        <v>479</v>
      </c>
      <c r="AN1738">
        <f>MATCH(AK1738,CATEGORY1!$1:$1,0)</f>
        <v>198</v>
      </c>
      <c r="AO1738">
        <f>INDEX(CATEGORY1!$1:$1048576,Working!AM1738,Working!AN1738)</f>
        <v>440</v>
      </c>
      <c r="AP1738">
        <f>MATCH($AP$6,CATEGORY1!$1:$1,0)</f>
        <v>215</v>
      </c>
      <c r="AQ1738">
        <f>INDEX(CATEGORY1!$1:$1048576,Working!AM1738,Working!AP1738)</f>
        <v>438.4</v>
      </c>
      <c r="AR1738" s="34">
        <f>AQ1738/AO1738</f>
        <v>0.99636363636363634</v>
      </c>
      <c r="AS1738" s="82" t="s">
        <v>14275</v>
      </c>
      <c r="AT1738">
        <f>MATCH(AS1738,CATEGORY2!$A:$A,0)</f>
        <v>451</v>
      </c>
      <c r="AU1738">
        <f>MATCH($AU$6,CATEGORY2!$1:$1,0)</f>
        <v>4</v>
      </c>
      <c r="AV1738">
        <f>INDEX(CATEGORY2!$1:$1048576,Working!AT1738,Working!AU1738)</f>
        <v>138.30000000000001</v>
      </c>
      <c r="AW1738">
        <f>MATCH($AW$6,CATEGORY2!$1:$1,0)</f>
        <v>63</v>
      </c>
      <c r="AX1738" s="34">
        <f>INDEX(CATEGORY2!$1:$1048576,Working!AT1738,Working!AW1738)</f>
        <v>140.9</v>
      </c>
      <c r="AY1738" s="34">
        <f>AX1738/AV1738</f>
        <v>1.0187997107736804</v>
      </c>
      <c r="AZ1738" s="93" t="s">
        <v>6828</v>
      </c>
      <c r="BA1738" s="29">
        <f>MATCH(AZ1738,'CATEGORY-3'!$A:$A,0)</f>
        <v>628</v>
      </c>
      <c r="BB1738" s="29">
        <f>MATCH($BB$6,'CATEGORY-3'!$1:$1,0)</f>
        <v>4</v>
      </c>
      <c r="BC1738" s="29">
        <f>INDEX('CATEGORY-3'!$1:$1048576,BA1738,BB1738)</f>
        <v>101</v>
      </c>
      <c r="BD1738" s="29">
        <f>MATCH($BD$6,'CATEGORY-3'!$1:$1,0)</f>
        <v>90</v>
      </c>
      <c r="BE1738" s="29">
        <f>INDEX('CATEGORY-3'!$1:$1048576,Working!BA1738,Working!BD1738)</f>
        <v>138.4</v>
      </c>
      <c r="BF1738" s="285">
        <f t="shared" si="438"/>
        <v>1.3702970297029704</v>
      </c>
      <c r="BG1738" s="100" t="s">
        <v>15629</v>
      </c>
      <c r="BH1738">
        <f>MATCH(BG1738,'Category 4'!$A:$A,0)</f>
        <v>843</v>
      </c>
      <c r="BI1738">
        <f>MATCH($BI$6,'Category 4'!$1:$1,0)</f>
        <v>4</v>
      </c>
      <c r="BJ1738">
        <f>INDEX('Category 4'!$1:$1048576,Working!BH1738,Working!BI1738)</f>
        <v>103.9</v>
      </c>
      <c r="BK1738">
        <f>MATCH($BK$6,'Category 4'!$1:$1,0)</f>
        <v>139</v>
      </c>
      <c r="BL1738" s="34">
        <f>INDEX('Category 4'!$1:$1048576,Working!BH1738,Working!BK1738)</f>
        <v>160.19999999999999</v>
      </c>
      <c r="BM1738" s="137">
        <f t="shared" si="441"/>
        <v>1.5418671799807506</v>
      </c>
      <c r="BN1738" s="118">
        <f t="shared" si="442"/>
        <v>1.1447089420622527</v>
      </c>
      <c r="BO1738" s="119">
        <f>INDEX('EL &amp; SV'!$D$5:$H$81,MATCH(BG1738,'EL &amp; SV'!$D$5:$D$81,0),MATCH(IF(X1738&gt;2000000,"A",IF(X1738&gt;1000000,"B",IF(X1738&gt;100000,"C","D"))),'EL &amp; SV'!$D$5:$H$5,0))</f>
        <v>5</v>
      </c>
      <c r="BP1738" s="120">
        <f>INDEX('EL &amp; SV'!$J$5:$N$81,MATCH(BG1738,'EL &amp; SV'!$N$5:$N$81,0),MATCH(IF(X1738&gt;2000000,"A",IF(X1738&gt;1000000,"B",IF(X1738&gt;100000,"C","D"))),'EL &amp; SV'!$J$5:$N$5,0))</f>
        <v>0.95</v>
      </c>
      <c r="BQ1738" s="120"/>
      <c r="BR1738" s="120"/>
      <c r="BS1738" s="120"/>
      <c r="BT1738" s="120"/>
      <c r="BU1738" s="120"/>
      <c r="BV1738" s="120"/>
      <c r="BW1738" s="120"/>
      <c r="BX1738" s="120"/>
      <c r="BY1738" s="120"/>
      <c r="BZ1738" s="120"/>
      <c r="CA1738" s="120"/>
      <c r="CB1738" s="120"/>
      <c r="CC1738" s="121">
        <f t="shared" si="443"/>
        <v>2.1447089420622527</v>
      </c>
      <c r="CD1738" s="122">
        <f t="shared" si="444"/>
        <v>42887.74471441887</v>
      </c>
      <c r="CE1738" s="145">
        <f t="shared" si="445"/>
        <v>40743.35747869793</v>
      </c>
      <c r="CF1738" s="122">
        <f t="shared" si="446"/>
        <v>2144.3872357209402</v>
      </c>
      <c r="CG1738" s="123">
        <v>0.1</v>
      </c>
      <c r="CH1738" s="122">
        <f t="shared" si="447"/>
        <v>2144.3872357209452</v>
      </c>
      <c r="CI1738" s="143">
        <f t="shared" si="448"/>
        <v>2.1677089420622528</v>
      </c>
      <c r="CJ1738" s="180">
        <f t="shared" si="449"/>
        <v>43347.675714418867</v>
      </c>
      <c r="CK1738" s="145">
        <f t="shared" si="450"/>
        <v>41180.291928697923</v>
      </c>
      <c r="CL1738" s="180">
        <f t="shared" si="452"/>
        <v>2167.3837857209437</v>
      </c>
      <c r="CM1738" s="39">
        <v>0.05</v>
      </c>
      <c r="CN1738" s="122">
        <f t="shared" si="451"/>
        <v>2167.3837857209451</v>
      </c>
    </row>
    <row r="1739" spans="2:92" ht="12.75" customHeight="1">
      <c r="B1739" s="56" t="s">
        <v>49</v>
      </c>
      <c r="C1739" s="56" t="s">
        <v>11412</v>
      </c>
      <c r="D1739" s="56">
        <v>2101010090</v>
      </c>
      <c r="E1739" s="56" t="s">
        <v>42</v>
      </c>
      <c r="F1739" s="56">
        <v>2101020090</v>
      </c>
      <c r="G1739" s="56">
        <v>5401010090</v>
      </c>
      <c r="H1739" s="56" t="s">
        <v>11431</v>
      </c>
      <c r="I1739" s="56">
        <v>400211</v>
      </c>
      <c r="J1739" s="56" t="s">
        <v>11438</v>
      </c>
      <c r="K1739" s="56" t="s">
        <v>9688</v>
      </c>
      <c r="L1739" s="56" t="s">
        <v>15863</v>
      </c>
      <c r="M1739" s="56" t="s">
        <v>9067</v>
      </c>
      <c r="N1739" s="56" t="s">
        <v>7138</v>
      </c>
      <c r="O1739" s="73">
        <v>39059</v>
      </c>
      <c r="P1739" s="56"/>
      <c r="Q1739" s="56"/>
      <c r="R1739" s="56" t="s">
        <v>7222</v>
      </c>
      <c r="S1739" s="56"/>
      <c r="T1739" s="56" t="s">
        <v>70</v>
      </c>
      <c r="U1739" s="56" t="s">
        <v>11415</v>
      </c>
      <c r="V1739" s="56" t="s">
        <v>7140</v>
      </c>
      <c r="W1739" s="81">
        <f t="shared" si="439"/>
        <v>16.780555555555555</v>
      </c>
      <c r="X1739" s="32">
        <v>19990</v>
      </c>
      <c r="Y1739" s="32">
        <v>-18990.5</v>
      </c>
      <c r="Z1739" s="32">
        <v>999.5</v>
      </c>
      <c r="AA1739" s="32">
        <v>0</v>
      </c>
      <c r="AB1739" s="32">
        <v>39059</v>
      </c>
      <c r="AC1739" s="32">
        <v>0</v>
      </c>
      <c r="AD1739" s="32">
        <v>0</v>
      </c>
      <c r="AE1739" s="32">
        <v>999.5</v>
      </c>
      <c r="AF1739" s="57">
        <v>0</v>
      </c>
      <c r="AG1739" s="56" t="s">
        <v>9255</v>
      </c>
      <c r="AH1739" s="57">
        <v>0</v>
      </c>
      <c r="AI1739" s="57">
        <v>0</v>
      </c>
      <c r="AJ1739" s="57">
        <v>0</v>
      </c>
      <c r="AK1739" s="73">
        <f t="shared" si="440"/>
        <v>39052</v>
      </c>
      <c r="AR1739">
        <v>1</v>
      </c>
      <c r="AV1739"/>
      <c r="AX1739"/>
      <c r="AY1739">
        <v>1</v>
      </c>
      <c r="AZ1739" s="93" t="s">
        <v>13333</v>
      </c>
      <c r="BA1739" s="4">
        <f>MATCH(AZ1739,'CATEGORY-3'!$A:$A,0)</f>
        <v>742</v>
      </c>
      <c r="BB1739" s="4">
        <f>MATCH(AK1739,'CATEGORY-3'!$1:$1,0)</f>
        <v>27</v>
      </c>
      <c r="BC1739" s="4">
        <f>INDEX('CATEGORY-3'!$1:$1048576,Working!BA1739,Working!BB1739)</f>
        <v>88.5</v>
      </c>
      <c r="BD1739" s="4">
        <f>MATCH($BD$6,'CATEGORY-3'!$1:$1,0)</f>
        <v>90</v>
      </c>
      <c r="BE1739" s="4">
        <f>INDEX('CATEGORY-3'!$1:$1048576,Working!BA1739,Working!BD1739)</f>
        <v>73.099999999999994</v>
      </c>
      <c r="BF1739" s="139">
        <f t="shared" si="438"/>
        <v>0.82598870056497165</v>
      </c>
      <c r="BG1739" s="100" t="s">
        <v>15265</v>
      </c>
      <c r="BH1739" s="117">
        <f>MATCH(BG1739,'Category 4'!$A:$A,0)</f>
        <v>652</v>
      </c>
      <c r="BI1739" s="117">
        <f>MATCH($BI$6,'Category 4'!$1:$1,0)</f>
        <v>4</v>
      </c>
      <c r="BJ1739" s="117">
        <f>INDEX('Category 4'!$1:$1048576,Working!BH1739,Working!BI1739)</f>
        <v>97.5</v>
      </c>
      <c r="BK1739" s="117">
        <f>MATCH($BK$6,'Category 4'!$1:$1,0)</f>
        <v>139</v>
      </c>
      <c r="BL1739" s="117">
        <f>INDEX('Category 4'!$1:$1048576,Working!BH1739,Working!BK1739)</f>
        <v>94.7</v>
      </c>
      <c r="BM1739" s="118">
        <f t="shared" si="441"/>
        <v>0.97128205128205136</v>
      </c>
      <c r="BN1739" s="118">
        <f t="shared" si="442"/>
        <v>-0.19773200057945828</v>
      </c>
      <c r="BO1739" s="119">
        <f>INDEX('EL &amp; SV'!$D$5:$H$81,MATCH(BG1739,'EL &amp; SV'!$D$5:$D$81,0),MATCH(IF(X1739&gt;2000000,"A",IF(X1739&gt;1000000,"B",IF(X1739&gt;100000,"C","D"))),'EL &amp; SV'!$D$5:$H$5,0))</f>
        <v>5</v>
      </c>
      <c r="BP1739" s="120">
        <f>INDEX('EL &amp; SV'!$J$5:$N$81,MATCH(BG1739,'EL &amp; SV'!$N$5:$N$81,0),MATCH(IF(X1739&gt;2000000,"A",IF(X1739&gt;1000000,"B",IF(X1739&gt;100000,"C","D"))),'EL &amp; SV'!$J$5:$N$5,0))</f>
        <v>0.9</v>
      </c>
      <c r="BQ1739" s="120"/>
      <c r="BR1739" s="120"/>
      <c r="BS1739" s="120"/>
      <c r="BT1739" s="120"/>
      <c r="BU1739" s="120"/>
      <c r="BV1739" s="120"/>
      <c r="BW1739" s="120"/>
      <c r="BX1739" s="120"/>
      <c r="BY1739" s="120"/>
      <c r="BZ1739" s="120"/>
      <c r="CA1739" s="120"/>
      <c r="CB1739" s="120"/>
      <c r="CC1739" s="121">
        <f t="shared" si="443"/>
        <v>0.80226799942054172</v>
      </c>
      <c r="CD1739" s="122">
        <f t="shared" si="444"/>
        <v>16037.337308416629</v>
      </c>
      <c r="CE1739" s="145">
        <f t="shared" si="445"/>
        <v>14433.603577574966</v>
      </c>
      <c r="CF1739" s="122">
        <f t="shared" si="446"/>
        <v>1603.7337308416627</v>
      </c>
      <c r="CG1739" s="123">
        <v>0.05</v>
      </c>
      <c r="CH1739" s="122">
        <f t="shared" si="447"/>
        <v>1603.7337308416625</v>
      </c>
      <c r="CI1739" s="143">
        <f t="shared" si="448"/>
        <v>0.82526799942054174</v>
      </c>
      <c r="CJ1739" s="180">
        <f t="shared" si="449"/>
        <v>16497.107308416631</v>
      </c>
      <c r="CK1739" s="145">
        <f t="shared" si="450"/>
        <v>14847.396577574968</v>
      </c>
      <c r="CL1739" s="180">
        <f t="shared" si="452"/>
        <v>1649.7107308416635</v>
      </c>
      <c r="CM1739" s="39">
        <v>0.05</v>
      </c>
      <c r="CN1739" s="122">
        <f t="shared" si="451"/>
        <v>1649.7107308416628</v>
      </c>
    </row>
    <row r="1740" spans="2:92" ht="12.75" customHeight="1">
      <c r="B1740" s="56" t="s">
        <v>50</v>
      </c>
      <c r="C1740" s="56" t="s">
        <v>11417</v>
      </c>
      <c r="D1740" s="56">
        <v>2101010130</v>
      </c>
      <c r="E1740" s="56" t="s">
        <v>40</v>
      </c>
      <c r="F1740" s="56">
        <v>2101020140</v>
      </c>
      <c r="G1740" s="56">
        <v>5401010140</v>
      </c>
      <c r="H1740" s="56" t="s">
        <v>11431</v>
      </c>
      <c r="I1740" s="56">
        <v>400210</v>
      </c>
      <c r="J1740" s="56" t="s">
        <v>11448</v>
      </c>
      <c r="K1740" s="56" t="s">
        <v>10108</v>
      </c>
      <c r="L1740" s="56" t="s">
        <v>15863</v>
      </c>
      <c r="M1740" s="56" t="s">
        <v>7720</v>
      </c>
      <c r="N1740" s="56" t="s">
        <v>7138</v>
      </c>
      <c r="O1740" s="73">
        <v>35826</v>
      </c>
      <c r="P1740" s="56"/>
      <c r="Q1740" s="56"/>
      <c r="R1740" s="56" t="s">
        <v>7716</v>
      </c>
      <c r="S1740" s="56"/>
      <c r="T1740" s="56" t="s">
        <v>70</v>
      </c>
      <c r="U1740" s="56" t="s">
        <v>11415</v>
      </c>
      <c r="V1740" s="56" t="s">
        <v>7138</v>
      </c>
      <c r="W1740" s="81">
        <f t="shared" si="439"/>
        <v>25.697222222222223</v>
      </c>
      <c r="X1740" s="32">
        <v>19950</v>
      </c>
      <c r="Y1740" s="32">
        <v>-19949</v>
      </c>
      <c r="Z1740" s="32">
        <v>1</v>
      </c>
      <c r="AA1740" s="32">
        <v>0</v>
      </c>
      <c r="AB1740" s="32">
        <v>35796</v>
      </c>
      <c r="AC1740" s="32">
        <v>0</v>
      </c>
      <c r="AD1740" s="32">
        <v>0</v>
      </c>
      <c r="AE1740" s="32">
        <v>1</v>
      </c>
      <c r="AF1740" s="57">
        <v>0</v>
      </c>
      <c r="AG1740" s="56" t="s">
        <v>9255</v>
      </c>
      <c r="AH1740" s="57">
        <v>0</v>
      </c>
      <c r="AI1740" s="57">
        <v>0</v>
      </c>
      <c r="AJ1740" s="57">
        <v>0</v>
      </c>
      <c r="AK1740" s="73">
        <f t="shared" si="440"/>
        <v>35796</v>
      </c>
      <c r="AL1740" s="82" t="s">
        <v>13828</v>
      </c>
      <c r="AM1740">
        <f>MATCH(AL1740,CATEGORY1!$A:$A,0)</f>
        <v>479</v>
      </c>
      <c r="AN1740">
        <f>MATCH(AK1740,CATEGORY1!$1:$1,0)</f>
        <v>192</v>
      </c>
      <c r="AO1740">
        <f>INDEX(CATEGORY1!$1:$1048576,Working!AM1740,Working!AN1740)</f>
        <v>433</v>
      </c>
      <c r="AP1740">
        <f>MATCH($AP$6,CATEGORY1!$1:$1,0)</f>
        <v>215</v>
      </c>
      <c r="AQ1740">
        <f>INDEX(CATEGORY1!$1:$1048576,Working!AM1740,Working!AP1740)</f>
        <v>438.4</v>
      </c>
      <c r="AR1740" s="34">
        <f>AQ1740/AO1740</f>
        <v>1.0124711316397228</v>
      </c>
      <c r="AS1740" s="82" t="s">
        <v>14275</v>
      </c>
      <c r="AT1740">
        <f>MATCH(AS1740,CATEGORY2!$A:$A,0)</f>
        <v>451</v>
      </c>
      <c r="AU1740">
        <f>MATCH($AU$6,CATEGORY2!$1:$1,0)</f>
        <v>4</v>
      </c>
      <c r="AV1740">
        <f>INDEX(CATEGORY2!$1:$1048576,Working!AT1740,Working!AU1740)</f>
        <v>138.30000000000001</v>
      </c>
      <c r="AW1740">
        <f>MATCH($AW$6,CATEGORY2!$1:$1,0)</f>
        <v>63</v>
      </c>
      <c r="AX1740" s="34">
        <f>INDEX(CATEGORY2!$1:$1048576,Working!AT1740,Working!AW1740)</f>
        <v>140.9</v>
      </c>
      <c r="AY1740" s="34">
        <f>AX1740/AV1740</f>
        <v>1.0187997107736804</v>
      </c>
      <c r="AZ1740" s="93" t="s">
        <v>6828</v>
      </c>
      <c r="BA1740">
        <f>MATCH(AZ1740,'CATEGORY-3'!$A:$A,0)</f>
        <v>628</v>
      </c>
      <c r="BB1740">
        <f>MATCH($BB$6,'CATEGORY-3'!$1:$1,0)</f>
        <v>4</v>
      </c>
      <c r="BC1740">
        <f>INDEX('CATEGORY-3'!$1:$1048576,BA1740,BB1740)</f>
        <v>101</v>
      </c>
      <c r="BD1740">
        <f>MATCH($BD$6,'CATEGORY-3'!$1:$1,0)</f>
        <v>90</v>
      </c>
      <c r="BE1740">
        <f>INDEX('CATEGORY-3'!$1:$1048576,Working!BA1740,Working!BD1740)</f>
        <v>138.4</v>
      </c>
      <c r="BF1740" s="34">
        <f t="shared" si="438"/>
        <v>1.3702970297029704</v>
      </c>
      <c r="BG1740" s="100" t="s">
        <v>15629</v>
      </c>
      <c r="BH1740">
        <f>MATCH(BG1740,'Category 4'!$A:$A,0)</f>
        <v>843</v>
      </c>
      <c r="BI1740">
        <f>MATCH($BI$6,'Category 4'!$1:$1,0)</f>
        <v>4</v>
      </c>
      <c r="BJ1740">
        <f>INDEX('Category 4'!$1:$1048576,Working!BH1740,Working!BI1740)</f>
        <v>103.9</v>
      </c>
      <c r="BK1740">
        <f>MATCH($BK$6,'Category 4'!$1:$1,0)</f>
        <v>139</v>
      </c>
      <c r="BL1740" s="34">
        <f>INDEX('Category 4'!$1:$1048576,Working!BH1740,Working!BK1740)</f>
        <v>160.19999999999999</v>
      </c>
      <c r="BM1740" s="137">
        <f t="shared" si="441"/>
        <v>1.5418671799807506</v>
      </c>
      <c r="BN1740" s="118">
        <f t="shared" si="442"/>
        <v>1.1793809111025202</v>
      </c>
      <c r="BO1740" s="119">
        <f>INDEX('EL &amp; SV'!$D$5:$H$81,MATCH(BG1740,'EL &amp; SV'!$D$5:$D$81,0),MATCH(IF(X1740&gt;2000000,"A",IF(X1740&gt;1000000,"B",IF(X1740&gt;100000,"C","D"))),'EL &amp; SV'!$D$5:$H$5,0))</f>
        <v>5</v>
      </c>
      <c r="BP1740" s="120">
        <f>INDEX('EL &amp; SV'!$J$5:$N$81,MATCH(BG1740,'EL &amp; SV'!$N$5:$N$81,0),MATCH(IF(X1740&gt;2000000,"A",IF(X1740&gt;1000000,"B",IF(X1740&gt;100000,"C","D"))),'EL &amp; SV'!$J$5:$N$5,0))</f>
        <v>0.95</v>
      </c>
      <c r="BQ1740" s="120"/>
      <c r="BR1740" s="120"/>
      <c r="BS1740" s="120"/>
      <c r="BT1740" s="120"/>
      <c r="BU1740" s="120"/>
      <c r="BV1740" s="120"/>
      <c r="BW1740" s="120"/>
      <c r="BX1740" s="120"/>
      <c r="BY1740" s="120"/>
      <c r="BZ1740" s="120"/>
      <c r="CA1740" s="120"/>
      <c r="CB1740" s="120"/>
      <c r="CC1740" s="121">
        <f t="shared" si="443"/>
        <v>2.1793809111025202</v>
      </c>
      <c r="CD1740" s="122">
        <f t="shared" si="444"/>
        <v>43478.649176495281</v>
      </c>
      <c r="CE1740" s="145">
        <f t="shared" si="445"/>
        <v>41304.716717670519</v>
      </c>
      <c r="CF1740" s="122">
        <f t="shared" si="446"/>
        <v>2173.9324588247619</v>
      </c>
      <c r="CG1740" s="123">
        <v>0.1</v>
      </c>
      <c r="CH1740" s="122">
        <f t="shared" si="447"/>
        <v>2173.9324588247659</v>
      </c>
      <c r="CI1740" s="143">
        <f t="shared" si="448"/>
        <v>2.2023809111025203</v>
      </c>
      <c r="CJ1740" s="180">
        <f t="shared" si="449"/>
        <v>43937.499176495279</v>
      </c>
      <c r="CK1740" s="145">
        <f t="shared" si="450"/>
        <v>41740.62421767052</v>
      </c>
      <c r="CL1740" s="180">
        <f t="shared" si="452"/>
        <v>2196.8749588247592</v>
      </c>
      <c r="CM1740" s="39">
        <v>0.05</v>
      </c>
      <c r="CN1740" s="122">
        <f t="shared" si="451"/>
        <v>2196.8749588247661</v>
      </c>
    </row>
    <row r="1741" spans="2:92" ht="12.75" customHeight="1">
      <c r="B1741" s="56" t="s">
        <v>50</v>
      </c>
      <c r="C1741" s="56" t="s">
        <v>11427</v>
      </c>
      <c r="D1741" s="56">
        <v>2101010050</v>
      </c>
      <c r="E1741" s="56" t="s">
        <v>43</v>
      </c>
      <c r="F1741" s="56">
        <v>2101020050</v>
      </c>
      <c r="G1741" s="56">
        <v>5401010050</v>
      </c>
      <c r="H1741" s="56" t="s">
        <v>11431</v>
      </c>
      <c r="I1741" s="56">
        <v>400210</v>
      </c>
      <c r="J1741" s="56" t="s">
        <v>11433</v>
      </c>
      <c r="K1741" s="56" t="s">
        <v>2039</v>
      </c>
      <c r="L1741" s="56" t="s">
        <v>15863</v>
      </c>
      <c r="M1741" s="56" t="s">
        <v>2040</v>
      </c>
      <c r="N1741" s="56" t="s">
        <v>7138</v>
      </c>
      <c r="O1741" s="73">
        <v>37056</v>
      </c>
      <c r="P1741" s="56"/>
      <c r="Q1741" s="56"/>
      <c r="R1741" s="56" t="s">
        <v>7139</v>
      </c>
      <c r="S1741" s="56"/>
      <c r="T1741" s="56" t="s">
        <v>70</v>
      </c>
      <c r="U1741" s="56" t="s">
        <v>11659</v>
      </c>
      <c r="V1741" s="56" t="s">
        <v>7140</v>
      </c>
      <c r="W1741" s="81">
        <f t="shared" si="439"/>
        <v>22.280555555555555</v>
      </c>
      <c r="X1741" s="32">
        <v>19939</v>
      </c>
      <c r="Y1741" s="32">
        <v>-15544.04</v>
      </c>
      <c r="Z1741" s="32">
        <v>4394.96</v>
      </c>
      <c r="AA1741" s="32">
        <v>0</v>
      </c>
      <c r="AB1741" s="32">
        <v>37056</v>
      </c>
      <c r="AC1741" s="32">
        <v>-222.1</v>
      </c>
      <c r="AD1741" s="32">
        <v>0</v>
      </c>
      <c r="AE1741" s="32">
        <v>4172.8599999999997</v>
      </c>
      <c r="AF1741" s="57">
        <v>0</v>
      </c>
      <c r="AG1741" s="56" t="s">
        <v>9255</v>
      </c>
      <c r="AH1741" s="57">
        <v>0</v>
      </c>
      <c r="AI1741" s="57">
        <v>0</v>
      </c>
      <c r="AJ1741" s="57">
        <v>0</v>
      </c>
      <c r="AK1741" s="73">
        <f t="shared" si="440"/>
        <v>37043</v>
      </c>
      <c r="AR1741">
        <v>1</v>
      </c>
      <c r="AS1741" s="82" t="s">
        <v>14286</v>
      </c>
      <c r="AT1741">
        <f>MATCH(AS1741,CATEGORY2!$A:$A,0)</f>
        <v>459</v>
      </c>
      <c r="AU1741">
        <f>MATCH(AK1741,CATEGORY2!$1:$1,0)</f>
        <v>21</v>
      </c>
      <c r="AV1741" s="34">
        <f>INDEX(CATEGORY2!$1:$1048576,Working!AT1741,Working!AU1741)</f>
        <v>179.1</v>
      </c>
      <c r="AW1741">
        <f>MATCH($AW$6,CATEGORY2!$1:$1,0)</f>
        <v>63</v>
      </c>
      <c r="AX1741" s="34">
        <f>INDEX(CATEGORY2!$1:$1048576,Working!AT1741,Working!AW1741)</f>
        <v>200.8</v>
      </c>
      <c r="AY1741" s="34">
        <f>AX1741/AV1741</f>
        <v>1.1211613623673926</v>
      </c>
      <c r="AZ1741" s="93" t="s">
        <v>13160</v>
      </c>
      <c r="BA1741">
        <f>MATCH(AZ1741,'CATEGORY-3'!$A:$A,0)</f>
        <v>654</v>
      </c>
      <c r="BB1741">
        <f>MATCH($BB$6,'CATEGORY-3'!$1:$1,0)</f>
        <v>4</v>
      </c>
      <c r="BC1741">
        <f>INDEX('CATEGORY-3'!$1:$1048576,BA1741,BB1741)</f>
        <v>102.6</v>
      </c>
      <c r="BD1741">
        <f>MATCH($BD$6,'CATEGORY-3'!$1:$1,0)</f>
        <v>90</v>
      </c>
      <c r="BE1741">
        <f>INDEX('CATEGORY-3'!$1:$1048576,Working!BA1741,Working!BD1741)</f>
        <v>170.7</v>
      </c>
      <c r="BF1741" s="34">
        <f t="shared" si="438"/>
        <v>1.6637426900584795</v>
      </c>
      <c r="BG1741" s="100" t="s">
        <v>15439</v>
      </c>
      <c r="BH1741">
        <f>MATCH(BG1741,'Category 4'!$A:$A,0)</f>
        <v>743</v>
      </c>
      <c r="BI1741">
        <f>MATCH($BI$6,'Category 4'!$1:$1,0)</f>
        <v>4</v>
      </c>
      <c r="BJ1741">
        <f>INDEX('Category 4'!$1:$1048576,Working!BH1741,Working!BI1741)</f>
        <v>101.6</v>
      </c>
      <c r="BK1741">
        <f>MATCH($BK$6,'Category 4'!$1:$1,0)</f>
        <v>139</v>
      </c>
      <c r="BL1741" s="34">
        <f>INDEX('Category 4'!$1:$1048576,Working!BH1741,Working!BK1741)</f>
        <v>127.9</v>
      </c>
      <c r="BM1741" s="137">
        <f t="shared" si="441"/>
        <v>1.2588582677165356</v>
      </c>
      <c r="BN1741" s="118">
        <f t="shared" si="442"/>
        <v>1.3481785658246781</v>
      </c>
      <c r="BO1741" s="119">
        <f>INDEX('EL &amp; SV'!$D$5:$H$81,MATCH(BG1741,'EL &amp; SV'!$D$5:$D$81,0),MATCH(IF(X1741&gt;2000000,"A",IF(X1741&gt;1000000,"B",IF(X1741&gt;100000,"C","D"))),'EL &amp; SV'!$D$5:$H$5,0))</f>
        <v>10</v>
      </c>
      <c r="BP1741" s="120">
        <f>INDEX('EL &amp; SV'!$J$5:$N$81,MATCH(BG1741,'EL &amp; SV'!$N$5:$N$81,0),MATCH(IF(X1741&gt;2000000,"A",IF(X1741&gt;1000000,"B",IF(X1741&gt;100000,"C","D"))),'EL &amp; SV'!$J$5:$N$5,0))</f>
        <v>0.95</v>
      </c>
      <c r="BQ1741" s="120"/>
      <c r="BR1741" s="120"/>
      <c r="BS1741" s="120"/>
      <c r="BT1741" s="120"/>
      <c r="BU1741" s="120"/>
      <c r="BV1741" s="120"/>
      <c r="BW1741" s="120"/>
      <c r="BX1741" s="120"/>
      <c r="BY1741" s="120"/>
      <c r="BZ1741" s="120"/>
      <c r="CA1741" s="120"/>
      <c r="CB1741" s="120"/>
      <c r="CC1741" s="121">
        <f t="shared" si="443"/>
        <v>2.3481785658246781</v>
      </c>
      <c r="CD1741" s="122">
        <f t="shared" si="444"/>
        <v>46820.33242397826</v>
      </c>
      <c r="CE1741" s="145">
        <f t="shared" si="445"/>
        <v>44479.315802779347</v>
      </c>
      <c r="CF1741" s="122">
        <f t="shared" si="446"/>
        <v>2341.0166211989126</v>
      </c>
      <c r="CG1741" s="123">
        <v>0.1</v>
      </c>
      <c r="CH1741" s="122">
        <f t="shared" si="447"/>
        <v>2341.0166211989149</v>
      </c>
      <c r="CI1741" s="143">
        <f t="shared" si="448"/>
        <v>2.3711785658246782</v>
      </c>
      <c r="CJ1741" s="180">
        <f t="shared" si="449"/>
        <v>47278.929423978261</v>
      </c>
      <c r="CK1741" s="145">
        <f t="shared" si="450"/>
        <v>44914.982952779348</v>
      </c>
      <c r="CL1741" s="180">
        <f t="shared" si="452"/>
        <v>2363.9464711989131</v>
      </c>
      <c r="CM1741" s="39">
        <v>0.05</v>
      </c>
      <c r="CN1741" s="122">
        <f t="shared" si="451"/>
        <v>2363.9464711989153</v>
      </c>
    </row>
    <row r="1742" spans="2:92" ht="12.75" customHeight="1">
      <c r="B1742" s="56" t="s">
        <v>50</v>
      </c>
      <c r="C1742" s="56" t="s">
        <v>11417</v>
      </c>
      <c r="D1742" s="56">
        <v>2101010130</v>
      </c>
      <c r="E1742" s="56" t="s">
        <v>40</v>
      </c>
      <c r="F1742" s="56">
        <v>2101020140</v>
      </c>
      <c r="G1742" s="56">
        <v>5401010140</v>
      </c>
      <c r="H1742" s="56" t="s">
        <v>11431</v>
      </c>
      <c r="I1742" s="56">
        <v>400209</v>
      </c>
      <c r="J1742" s="56" t="s">
        <v>11436</v>
      </c>
      <c r="K1742" s="56" t="s">
        <v>10641</v>
      </c>
      <c r="L1742" s="56" t="s">
        <v>15863</v>
      </c>
      <c r="M1742" s="56" t="s">
        <v>8065</v>
      </c>
      <c r="N1742" s="56" t="s">
        <v>7138</v>
      </c>
      <c r="O1742" s="73">
        <v>40301</v>
      </c>
      <c r="P1742" s="56"/>
      <c r="Q1742" s="56"/>
      <c r="R1742" s="56" t="s">
        <v>7716</v>
      </c>
      <c r="S1742" s="56"/>
      <c r="T1742" s="56" t="s">
        <v>70</v>
      </c>
      <c r="U1742" s="56" t="s">
        <v>11710</v>
      </c>
      <c r="V1742" s="56" t="s">
        <v>7138</v>
      </c>
      <c r="W1742" s="81">
        <f t="shared" si="439"/>
        <v>13.363888888888889</v>
      </c>
      <c r="X1742" s="32">
        <v>19882</v>
      </c>
      <c r="Y1742" s="32">
        <v>-19881</v>
      </c>
      <c r="Z1742" s="32">
        <v>1</v>
      </c>
      <c r="AA1742" s="32">
        <v>0</v>
      </c>
      <c r="AB1742" s="32">
        <v>40299</v>
      </c>
      <c r="AC1742" s="32">
        <v>0</v>
      </c>
      <c r="AD1742" s="32">
        <v>0</v>
      </c>
      <c r="AE1742" s="32">
        <v>1</v>
      </c>
      <c r="AF1742" s="57">
        <v>0</v>
      </c>
      <c r="AG1742" s="56" t="s">
        <v>9255</v>
      </c>
      <c r="AH1742" s="57">
        <v>0</v>
      </c>
      <c r="AI1742" s="57">
        <v>0</v>
      </c>
      <c r="AJ1742" s="57">
        <v>0</v>
      </c>
      <c r="AK1742" s="73">
        <f t="shared" si="440"/>
        <v>40299</v>
      </c>
      <c r="AR1742">
        <v>1</v>
      </c>
      <c r="AV1742"/>
      <c r="AX1742"/>
      <c r="AY1742">
        <v>1</v>
      </c>
      <c r="AZ1742" s="93" t="s">
        <v>6828</v>
      </c>
      <c r="BA1742" s="4">
        <f>MATCH(AZ1742,'CATEGORY-3'!$A:$A,0)</f>
        <v>628</v>
      </c>
      <c r="BB1742" s="4">
        <f>MATCH(AK1742,'CATEGORY-3'!$1:$1,0)</f>
        <v>68</v>
      </c>
      <c r="BC1742" s="4">
        <f>INDEX('CATEGORY-3'!$1:$1048576,Working!BA1742,Working!BB1742)</f>
        <v>130.1</v>
      </c>
      <c r="BD1742" s="4">
        <f>MATCH($BD$6,'CATEGORY-3'!$1:$1,0)</f>
        <v>90</v>
      </c>
      <c r="BE1742" s="4">
        <f>INDEX('CATEGORY-3'!$1:$1048576,Working!BA1742,Working!BD1742)</f>
        <v>138.4</v>
      </c>
      <c r="BF1742" s="139">
        <f t="shared" si="438"/>
        <v>1.0637970791698694</v>
      </c>
      <c r="BG1742" s="100" t="s">
        <v>15629</v>
      </c>
      <c r="BH1742" s="117">
        <f>MATCH(BG1742,'Category 4'!$A:$A,0)</f>
        <v>843</v>
      </c>
      <c r="BI1742" s="117">
        <f>MATCH($BI$6,'Category 4'!$1:$1,0)</f>
        <v>4</v>
      </c>
      <c r="BJ1742" s="117">
        <f>INDEX('Category 4'!$1:$1048576,Working!BH1742,Working!BI1742)</f>
        <v>103.9</v>
      </c>
      <c r="BK1742" s="117">
        <f>MATCH($BK$6,'Category 4'!$1:$1,0)</f>
        <v>139</v>
      </c>
      <c r="BL1742" s="117">
        <f>INDEX('Category 4'!$1:$1048576,Working!BH1742,Working!BK1742)</f>
        <v>160.19999999999999</v>
      </c>
      <c r="BM1742" s="118">
        <f t="shared" si="441"/>
        <v>1.5418671799807506</v>
      </c>
      <c r="BN1742" s="118">
        <f t="shared" si="442"/>
        <v>0.64023380253140583</v>
      </c>
      <c r="BO1742" s="119">
        <f>INDEX('EL &amp; SV'!$D$5:$H$81,MATCH(BG1742,'EL &amp; SV'!$D$5:$D$81,0),MATCH(IF(X1742&gt;2000000,"A",IF(X1742&gt;1000000,"B",IF(X1742&gt;100000,"C","D"))),'EL &amp; SV'!$D$5:$H$5,0))</f>
        <v>5</v>
      </c>
      <c r="BP1742" s="120">
        <f>INDEX('EL &amp; SV'!$J$5:$N$81,MATCH(BG1742,'EL &amp; SV'!$N$5:$N$81,0),MATCH(IF(X1742&gt;2000000,"A",IF(X1742&gt;1000000,"B",IF(X1742&gt;100000,"C","D"))),'EL &amp; SV'!$J$5:$N$5,0))</f>
        <v>0.95</v>
      </c>
      <c r="BQ1742" s="120"/>
      <c r="BR1742" s="120"/>
      <c r="BS1742" s="120"/>
      <c r="BT1742" s="120"/>
      <c r="BU1742" s="120"/>
      <c r="BV1742" s="120"/>
      <c r="BW1742" s="120"/>
      <c r="BX1742" s="120"/>
      <c r="BY1742" s="120"/>
      <c r="BZ1742" s="120"/>
      <c r="CA1742" s="120"/>
      <c r="CB1742" s="120"/>
      <c r="CC1742" s="121">
        <f t="shared" si="443"/>
        <v>1.6402338025314058</v>
      </c>
      <c r="CD1742" s="122">
        <f t="shared" si="444"/>
        <v>32611.128461929409</v>
      </c>
      <c r="CE1742" s="145">
        <f t="shared" si="445"/>
        <v>30980.572038832939</v>
      </c>
      <c r="CF1742" s="122">
        <f t="shared" si="446"/>
        <v>1630.5564230964701</v>
      </c>
      <c r="CG1742" s="123">
        <v>0.1</v>
      </c>
      <c r="CH1742" s="122">
        <f t="shared" si="447"/>
        <v>1630.5564230964719</v>
      </c>
      <c r="CI1742" s="143">
        <f t="shared" si="448"/>
        <v>1.6632338025314057</v>
      </c>
      <c r="CJ1742" s="180">
        <f t="shared" si="449"/>
        <v>33068.414461929409</v>
      </c>
      <c r="CK1742" s="145">
        <f t="shared" si="450"/>
        <v>31414.993738832942</v>
      </c>
      <c r="CL1742" s="180">
        <f t="shared" si="452"/>
        <v>1653.4207230964676</v>
      </c>
      <c r="CM1742" s="39">
        <v>0.05</v>
      </c>
      <c r="CN1742" s="122">
        <f t="shared" si="451"/>
        <v>1653.4207230964719</v>
      </c>
    </row>
    <row r="1743" spans="2:92" ht="12.75" customHeight="1">
      <c r="B1743" s="56" t="s">
        <v>49</v>
      </c>
      <c r="C1743" s="56" t="s">
        <v>11417</v>
      </c>
      <c r="D1743" s="56">
        <v>2101010130</v>
      </c>
      <c r="E1743" s="56" t="s">
        <v>40</v>
      </c>
      <c r="F1743" s="56">
        <v>2101020140</v>
      </c>
      <c r="G1743" s="56">
        <v>5401010140</v>
      </c>
      <c r="H1743" s="56" t="s">
        <v>11431</v>
      </c>
      <c r="I1743" s="56">
        <v>400211</v>
      </c>
      <c r="J1743" s="56" t="s">
        <v>11438</v>
      </c>
      <c r="K1743" s="56" t="s">
        <v>10401</v>
      </c>
      <c r="L1743" s="56" t="s">
        <v>15863</v>
      </c>
      <c r="M1743" s="56" t="s">
        <v>8075</v>
      </c>
      <c r="N1743" s="56" t="s">
        <v>7138</v>
      </c>
      <c r="O1743" s="73">
        <v>39445</v>
      </c>
      <c r="P1743" s="56"/>
      <c r="Q1743" s="56"/>
      <c r="R1743" s="56" t="s">
        <v>7716</v>
      </c>
      <c r="S1743" s="56"/>
      <c r="T1743" s="56" t="s">
        <v>70</v>
      </c>
      <c r="U1743" s="56" t="s">
        <v>11676</v>
      </c>
      <c r="V1743" s="56" t="s">
        <v>7138</v>
      </c>
      <c r="W1743" s="81">
        <f t="shared" si="439"/>
        <v>15.780555555555555</v>
      </c>
      <c r="X1743" s="32">
        <v>19822</v>
      </c>
      <c r="Y1743" s="32">
        <v>-19819</v>
      </c>
      <c r="Z1743" s="32">
        <v>3</v>
      </c>
      <c r="AA1743" s="32">
        <v>0</v>
      </c>
      <c r="AB1743" s="32">
        <v>39417</v>
      </c>
      <c r="AC1743" s="32">
        <v>0</v>
      </c>
      <c r="AD1743" s="32">
        <v>0</v>
      </c>
      <c r="AE1743" s="32">
        <v>3</v>
      </c>
      <c r="AF1743" s="57">
        <v>0</v>
      </c>
      <c r="AG1743" s="56" t="s">
        <v>9255</v>
      </c>
      <c r="AH1743" s="57">
        <v>0</v>
      </c>
      <c r="AI1743" s="57">
        <v>0</v>
      </c>
      <c r="AJ1743" s="57">
        <v>0</v>
      </c>
      <c r="AK1743" s="73">
        <f t="shared" si="440"/>
        <v>39417</v>
      </c>
      <c r="AR1743">
        <v>1</v>
      </c>
      <c r="AV1743"/>
      <c r="AX1743"/>
      <c r="AY1743">
        <v>1</v>
      </c>
      <c r="AZ1743" s="93" t="s">
        <v>6828</v>
      </c>
      <c r="BA1743" s="4">
        <f>MATCH(AZ1743,'CATEGORY-3'!$A:$A,0)</f>
        <v>628</v>
      </c>
      <c r="BB1743" s="4">
        <f>MATCH(AK1743,'CATEGORY-3'!$1:$1,0)</f>
        <v>39</v>
      </c>
      <c r="BC1743" s="4">
        <f>INDEX('CATEGORY-3'!$1:$1048576,Working!BA1743,Working!BB1743)</f>
        <v>114</v>
      </c>
      <c r="BD1743" s="4">
        <f>MATCH($BD$6,'CATEGORY-3'!$1:$1,0)</f>
        <v>90</v>
      </c>
      <c r="BE1743" s="4">
        <f>INDEX('CATEGORY-3'!$1:$1048576,Working!BA1743,Working!BD1743)</f>
        <v>138.4</v>
      </c>
      <c r="BF1743" s="139">
        <f t="shared" si="438"/>
        <v>1.2140350877192982</v>
      </c>
      <c r="BG1743" s="100" t="s">
        <v>15629</v>
      </c>
      <c r="BH1743" s="117">
        <f>MATCH(BG1743,'Category 4'!$A:$A,0)</f>
        <v>843</v>
      </c>
      <c r="BI1743" s="117">
        <f>MATCH($BI$6,'Category 4'!$1:$1,0)</f>
        <v>4</v>
      </c>
      <c r="BJ1743" s="117">
        <f>INDEX('Category 4'!$1:$1048576,Working!BH1743,Working!BI1743)</f>
        <v>103.9</v>
      </c>
      <c r="BK1743" s="117">
        <f>MATCH($BK$6,'Category 4'!$1:$1,0)</f>
        <v>139</v>
      </c>
      <c r="BL1743" s="117">
        <f>INDEX('Category 4'!$1:$1048576,Working!BH1743,Working!BK1743)</f>
        <v>160.19999999999999</v>
      </c>
      <c r="BM1743" s="118">
        <f t="shared" si="441"/>
        <v>1.5418671799807506</v>
      </c>
      <c r="BN1743" s="118">
        <f t="shared" si="442"/>
        <v>0.87188085709943763</v>
      </c>
      <c r="BO1743" s="119">
        <f>INDEX('EL &amp; SV'!$D$5:$H$81,MATCH(BG1743,'EL &amp; SV'!$D$5:$D$81,0),MATCH(IF(X1743&gt;2000000,"A",IF(X1743&gt;1000000,"B",IF(X1743&gt;100000,"C","D"))),'EL &amp; SV'!$D$5:$H$5,0))</f>
        <v>5</v>
      </c>
      <c r="BP1743" s="120">
        <f>INDEX('EL &amp; SV'!$J$5:$N$81,MATCH(BG1743,'EL &amp; SV'!$N$5:$N$81,0),MATCH(IF(X1743&gt;2000000,"A",IF(X1743&gt;1000000,"B",IF(X1743&gt;100000,"C","D"))),'EL &amp; SV'!$J$5:$N$5,0))</f>
        <v>0.95</v>
      </c>
      <c r="BQ1743" s="120"/>
      <c r="BR1743" s="120"/>
      <c r="BS1743" s="120"/>
      <c r="BT1743" s="120"/>
      <c r="BU1743" s="120"/>
      <c r="BV1743" s="120"/>
      <c r="BW1743" s="120"/>
      <c r="BX1743" s="120"/>
      <c r="BY1743" s="120"/>
      <c r="BZ1743" s="120"/>
      <c r="CA1743" s="120"/>
      <c r="CB1743" s="120"/>
      <c r="CC1743" s="121">
        <f t="shared" si="443"/>
        <v>1.8718808570994376</v>
      </c>
      <c r="CD1743" s="122">
        <f t="shared" si="444"/>
        <v>37104.422349425055</v>
      </c>
      <c r="CE1743" s="145">
        <f t="shared" si="445"/>
        <v>35249.201231953804</v>
      </c>
      <c r="CF1743" s="122">
        <f t="shared" si="446"/>
        <v>1855.2211174712502</v>
      </c>
      <c r="CG1743" s="123">
        <v>0.05</v>
      </c>
      <c r="CH1743" s="122">
        <f t="shared" si="447"/>
        <v>1855.2211174712543</v>
      </c>
      <c r="CI1743" s="143">
        <f t="shared" si="448"/>
        <v>1.8948808570994375</v>
      </c>
      <c r="CJ1743" s="180">
        <f t="shared" si="449"/>
        <v>37560.32834942505</v>
      </c>
      <c r="CK1743" s="145">
        <f t="shared" si="450"/>
        <v>35682.311931953802</v>
      </c>
      <c r="CL1743" s="180">
        <f t="shared" si="452"/>
        <v>1878.0164174712481</v>
      </c>
      <c r="CM1743" s="39">
        <v>0.05</v>
      </c>
      <c r="CN1743" s="122">
        <f t="shared" si="451"/>
        <v>1878.0164174712543</v>
      </c>
    </row>
    <row r="1744" spans="2:92" ht="12.75" customHeight="1">
      <c r="B1744" s="56" t="s">
        <v>50</v>
      </c>
      <c r="C1744" s="56" t="s">
        <v>11417</v>
      </c>
      <c r="D1744" s="56">
        <v>2101010130</v>
      </c>
      <c r="E1744" s="56" t="s">
        <v>40</v>
      </c>
      <c r="F1744" s="56">
        <v>2101020140</v>
      </c>
      <c r="G1744" s="56">
        <v>5401010140</v>
      </c>
      <c r="H1744" s="56" t="s">
        <v>11431</v>
      </c>
      <c r="I1744" s="56">
        <v>400210</v>
      </c>
      <c r="J1744" s="56" t="s">
        <v>11448</v>
      </c>
      <c r="K1744" s="56" t="s">
        <v>1847</v>
      </c>
      <c r="L1744" s="56" t="s">
        <v>15863</v>
      </c>
      <c r="M1744" s="56" t="s">
        <v>1848</v>
      </c>
      <c r="N1744" s="56" t="s">
        <v>7138</v>
      </c>
      <c r="O1744" s="73">
        <v>41772</v>
      </c>
      <c r="P1744" s="56"/>
      <c r="Q1744" s="56"/>
      <c r="R1744" s="56" t="s">
        <v>7235</v>
      </c>
      <c r="S1744" s="56"/>
      <c r="T1744" s="56" t="s">
        <v>70</v>
      </c>
      <c r="U1744" s="56" t="s">
        <v>11659</v>
      </c>
      <c r="V1744" s="56" t="s">
        <v>7140</v>
      </c>
      <c r="W1744" s="81">
        <f t="shared" si="439"/>
        <v>9.3638888888888889</v>
      </c>
      <c r="X1744" s="32">
        <v>19749</v>
      </c>
      <c r="Y1744" s="32">
        <v>-11930.93</v>
      </c>
      <c r="Z1744" s="32">
        <v>7818.07</v>
      </c>
      <c r="AA1744" s="32">
        <v>0</v>
      </c>
      <c r="AB1744" s="32">
        <v>41772</v>
      </c>
      <c r="AC1744" s="32">
        <v>-1904.36</v>
      </c>
      <c r="AD1744" s="32">
        <v>0</v>
      </c>
      <c r="AE1744" s="32">
        <v>5913.71</v>
      </c>
      <c r="AF1744" s="57">
        <v>0</v>
      </c>
      <c r="AG1744" s="56" t="s">
        <v>9255</v>
      </c>
      <c r="AH1744" s="57">
        <v>0</v>
      </c>
      <c r="AI1744" s="57">
        <v>0</v>
      </c>
      <c r="AJ1744" s="57">
        <v>0</v>
      </c>
      <c r="AK1744" s="73">
        <f t="shared" si="440"/>
        <v>41760</v>
      </c>
      <c r="AR1744">
        <v>1</v>
      </c>
      <c r="AV1744"/>
      <c r="AX1744"/>
      <c r="AY1744">
        <v>1</v>
      </c>
      <c r="BC1744"/>
      <c r="BE1744"/>
      <c r="BF1744">
        <v>1</v>
      </c>
      <c r="BG1744" s="100" t="s">
        <v>15629</v>
      </c>
      <c r="BH1744">
        <f>MATCH(BG1744,'Category 4'!$A:$A,0)</f>
        <v>843</v>
      </c>
      <c r="BI1744">
        <f>MATCH(AK1744,'Category 4'!$1:$1,0)</f>
        <v>29</v>
      </c>
      <c r="BJ1744">
        <f>INDEX('Category 4'!$1:$1048576,Working!BH1744,Working!BI1744)</f>
        <v>117.1</v>
      </c>
      <c r="BK1744">
        <f>MATCH($BK$6,'Category 4'!$1:$1,0)</f>
        <v>139</v>
      </c>
      <c r="BL1744">
        <f>INDEX('Category 4'!$1:$1048576,Working!BH1744,Working!BK1744)</f>
        <v>160.19999999999999</v>
      </c>
      <c r="BM1744" s="34">
        <f t="shared" si="441"/>
        <v>1.3680614859094791</v>
      </c>
      <c r="BN1744" s="118">
        <f t="shared" si="442"/>
        <v>0.36806148590947907</v>
      </c>
      <c r="BO1744" s="119">
        <f>INDEX('EL &amp; SV'!$D$5:$H$81,MATCH(BG1744,'EL &amp; SV'!$D$5:$D$81,0),MATCH(IF(X1744&gt;2000000,"A",IF(X1744&gt;1000000,"B",IF(X1744&gt;100000,"C","D"))),'EL &amp; SV'!$D$5:$H$5,0))</f>
        <v>5</v>
      </c>
      <c r="BP1744" s="120">
        <f>INDEX('EL &amp; SV'!$J$5:$N$81,MATCH(BG1744,'EL &amp; SV'!$N$5:$N$81,0),MATCH(IF(X1744&gt;2000000,"A",IF(X1744&gt;1000000,"B",IF(X1744&gt;100000,"C","D"))),'EL &amp; SV'!$J$5:$N$5,0))</f>
        <v>0.95</v>
      </c>
      <c r="BQ1744" s="120"/>
      <c r="BR1744" s="120"/>
      <c r="BS1744" s="120"/>
      <c r="BT1744" s="120"/>
      <c r="BU1744" s="120"/>
      <c r="BV1744" s="120"/>
      <c r="BW1744" s="120"/>
      <c r="BX1744" s="120"/>
      <c r="BY1744" s="120"/>
      <c r="BZ1744" s="120"/>
      <c r="CA1744" s="120"/>
      <c r="CB1744" s="120"/>
      <c r="CC1744" s="121">
        <f t="shared" si="443"/>
        <v>1.3680614859094791</v>
      </c>
      <c r="CD1744" s="122">
        <f t="shared" si="444"/>
        <v>27017.846285226304</v>
      </c>
      <c r="CE1744" s="145">
        <f t="shared" si="445"/>
        <v>25666.953970964987</v>
      </c>
      <c r="CF1744" s="122">
        <f t="shared" si="446"/>
        <v>1350.8923142613166</v>
      </c>
      <c r="CG1744" s="123">
        <v>0.1</v>
      </c>
      <c r="CH1744" s="122">
        <f t="shared" si="447"/>
        <v>1350.8923142613164</v>
      </c>
      <c r="CI1744" s="143">
        <f t="shared" si="448"/>
        <v>1.391061485909479</v>
      </c>
      <c r="CJ1744" s="180">
        <f t="shared" si="449"/>
        <v>27472.073285226299</v>
      </c>
      <c r="CK1744" s="145">
        <f t="shared" si="450"/>
        <v>26098.469620964985</v>
      </c>
      <c r="CL1744" s="180">
        <f t="shared" si="452"/>
        <v>1373.6036642613144</v>
      </c>
      <c r="CM1744" s="39">
        <v>0.05</v>
      </c>
      <c r="CN1744" s="122">
        <f t="shared" si="451"/>
        <v>1373.6036642613162</v>
      </c>
    </row>
    <row r="1745" spans="2:92" ht="12.75" customHeight="1">
      <c r="B1745" s="56" t="s">
        <v>50</v>
      </c>
      <c r="C1745" s="56" t="s">
        <v>11412</v>
      </c>
      <c r="D1745" s="56">
        <v>2101010090</v>
      </c>
      <c r="E1745" s="56" t="s">
        <v>42</v>
      </c>
      <c r="F1745" s="56">
        <v>2101020090</v>
      </c>
      <c r="G1745" s="56">
        <v>5401010090</v>
      </c>
      <c r="H1745" s="56" t="s">
        <v>11431</v>
      </c>
      <c r="I1745" s="56">
        <v>400210</v>
      </c>
      <c r="J1745" s="56" t="s">
        <v>11448</v>
      </c>
      <c r="K1745" s="56" t="s">
        <v>9761</v>
      </c>
      <c r="L1745" s="56" t="s">
        <v>15863</v>
      </c>
      <c r="M1745" s="56" t="s">
        <v>9091</v>
      </c>
      <c r="N1745" s="56" t="s">
        <v>7138</v>
      </c>
      <c r="O1745" s="73">
        <v>41220</v>
      </c>
      <c r="P1745" s="56"/>
      <c r="Q1745" s="56"/>
      <c r="R1745" s="56" t="s">
        <v>7222</v>
      </c>
      <c r="S1745" s="56"/>
      <c r="T1745" s="56" t="s">
        <v>70</v>
      </c>
      <c r="U1745" s="56" t="s">
        <v>11415</v>
      </c>
      <c r="V1745" s="56" t="s">
        <v>7140</v>
      </c>
      <c r="W1745" s="81">
        <f t="shared" si="439"/>
        <v>10.863888888888889</v>
      </c>
      <c r="X1745" s="32">
        <v>19740</v>
      </c>
      <c r="Y1745" s="32">
        <v>-18753</v>
      </c>
      <c r="Z1745" s="32">
        <v>987</v>
      </c>
      <c r="AA1745" s="32">
        <v>0</v>
      </c>
      <c r="AB1745" s="32">
        <v>41220</v>
      </c>
      <c r="AC1745" s="32">
        <v>0</v>
      </c>
      <c r="AD1745" s="32">
        <v>0</v>
      </c>
      <c r="AE1745" s="32">
        <v>987</v>
      </c>
      <c r="AF1745" s="57">
        <v>0</v>
      </c>
      <c r="AG1745" s="56" t="s">
        <v>9255</v>
      </c>
      <c r="AH1745" s="57">
        <v>0</v>
      </c>
      <c r="AI1745" s="57">
        <v>0</v>
      </c>
      <c r="AJ1745" s="57">
        <v>0</v>
      </c>
      <c r="AK1745" s="73">
        <f t="shared" si="440"/>
        <v>41214</v>
      </c>
      <c r="AR1745">
        <v>1</v>
      </c>
      <c r="AV1745"/>
      <c r="AX1745"/>
      <c r="AY1745">
        <v>1</v>
      </c>
      <c r="BA1745" s="29"/>
      <c r="BB1745" s="29"/>
      <c r="BC1745" s="29"/>
      <c r="BD1745" s="29"/>
      <c r="BE1745" s="29"/>
      <c r="BF1745" s="29">
        <v>1</v>
      </c>
      <c r="BG1745" s="100" t="s">
        <v>15265</v>
      </c>
      <c r="BH1745">
        <f>MATCH(BG1745,'Category 4'!$A:$A,0)</f>
        <v>652</v>
      </c>
      <c r="BI1745">
        <f>MATCH(AK1745,'Category 4'!$1:$1,0)</f>
        <v>11</v>
      </c>
      <c r="BJ1745">
        <f>INDEX('Category 4'!$1:$1048576,Working!BH1745,Working!BI1745)</f>
        <v>100.8</v>
      </c>
      <c r="BK1745">
        <f>MATCH($BK$6,'Category 4'!$1:$1,0)</f>
        <v>139</v>
      </c>
      <c r="BL1745">
        <f>INDEX('Category 4'!$1:$1048576,Working!BH1745,Working!BK1745)</f>
        <v>94.7</v>
      </c>
      <c r="BM1745" s="34">
        <f t="shared" si="441"/>
        <v>0.93948412698412709</v>
      </c>
      <c r="BN1745" s="118">
        <f t="shared" si="442"/>
        <v>-6.0515873015872912E-2</v>
      </c>
      <c r="BO1745" s="119">
        <f>INDEX('EL &amp; SV'!$D$5:$H$81,MATCH(BG1745,'EL &amp; SV'!$D$5:$D$81,0),MATCH(IF(X1745&gt;2000000,"A",IF(X1745&gt;1000000,"B",IF(X1745&gt;100000,"C","D"))),'EL &amp; SV'!$D$5:$H$5,0))</f>
        <v>5</v>
      </c>
      <c r="BP1745" s="120">
        <f>INDEX('EL &amp; SV'!$J$5:$N$81,MATCH(BG1745,'EL &amp; SV'!$N$5:$N$81,0),MATCH(IF(X1745&gt;2000000,"A",IF(X1745&gt;1000000,"B",IF(X1745&gt;100000,"C","D"))),'EL &amp; SV'!$J$5:$N$5,0))</f>
        <v>0.9</v>
      </c>
      <c r="BQ1745" s="120"/>
      <c r="BR1745" s="120"/>
      <c r="BS1745" s="120"/>
      <c r="BT1745" s="120"/>
      <c r="BU1745" s="120"/>
      <c r="BV1745" s="120"/>
      <c r="BW1745" s="120"/>
      <c r="BX1745" s="120"/>
      <c r="BY1745" s="120"/>
      <c r="BZ1745" s="120"/>
      <c r="CA1745" s="120"/>
      <c r="CB1745" s="120"/>
      <c r="CC1745" s="121">
        <f t="shared" si="443"/>
        <v>0.93948412698412709</v>
      </c>
      <c r="CD1745" s="122">
        <f t="shared" si="444"/>
        <v>18545.416666666668</v>
      </c>
      <c r="CE1745" s="145">
        <f t="shared" si="445"/>
        <v>16690.875</v>
      </c>
      <c r="CF1745" s="122">
        <f t="shared" si="446"/>
        <v>1854.5416666666679</v>
      </c>
      <c r="CG1745" s="123">
        <v>0.1</v>
      </c>
      <c r="CH1745" s="122">
        <f t="shared" si="447"/>
        <v>1854.5416666666663</v>
      </c>
      <c r="CI1745" s="143">
        <f t="shared" si="448"/>
        <v>0.96248412698412711</v>
      </c>
      <c r="CJ1745" s="180">
        <f t="shared" si="449"/>
        <v>18999.436666666668</v>
      </c>
      <c r="CK1745" s="145">
        <f t="shared" si="450"/>
        <v>17099.492999999999</v>
      </c>
      <c r="CL1745" s="180">
        <f t="shared" si="452"/>
        <v>1899.9436666666697</v>
      </c>
      <c r="CM1745" s="39">
        <v>0.05</v>
      </c>
      <c r="CN1745" s="122">
        <f t="shared" si="451"/>
        <v>1899.9436666666663</v>
      </c>
    </row>
    <row r="1746" spans="2:92" ht="12.75" customHeight="1">
      <c r="B1746" s="56" t="s">
        <v>49</v>
      </c>
      <c r="C1746" s="56" t="s">
        <v>11427</v>
      </c>
      <c r="D1746" s="56">
        <v>2101010050</v>
      </c>
      <c r="E1746" s="56" t="s">
        <v>43</v>
      </c>
      <c r="F1746" s="56">
        <v>2101020050</v>
      </c>
      <c r="G1746" s="56">
        <v>5401010050</v>
      </c>
      <c r="H1746" s="56" t="s">
        <v>11431</v>
      </c>
      <c r="I1746" s="56">
        <v>400211</v>
      </c>
      <c r="J1746" s="56" t="s">
        <v>11509</v>
      </c>
      <c r="K1746" s="56" t="s">
        <v>6519</v>
      </c>
      <c r="L1746" s="56" t="s">
        <v>15863</v>
      </c>
      <c r="M1746" s="56" t="s">
        <v>6520</v>
      </c>
      <c r="N1746" s="56" t="s">
        <v>7138</v>
      </c>
      <c r="O1746" s="73">
        <v>43830</v>
      </c>
      <c r="P1746" s="56"/>
      <c r="Q1746" s="56"/>
      <c r="R1746" s="56" t="s">
        <v>7177</v>
      </c>
      <c r="S1746" s="56"/>
      <c r="T1746" s="56" t="s">
        <v>7144</v>
      </c>
      <c r="U1746" s="56" t="s">
        <v>11660</v>
      </c>
      <c r="V1746" s="56" t="s">
        <v>7140</v>
      </c>
      <c r="W1746" s="81">
        <f t="shared" si="439"/>
        <v>3.7805555555555554</v>
      </c>
      <c r="X1746" s="32">
        <v>19640.36</v>
      </c>
      <c r="Y1746" s="32">
        <v>-976.79</v>
      </c>
      <c r="Z1746" s="32">
        <v>18663.57</v>
      </c>
      <c r="AA1746" s="32">
        <v>0</v>
      </c>
      <c r="AB1746" s="32">
        <v>43809</v>
      </c>
      <c r="AC1746" s="32">
        <v>-682.97</v>
      </c>
      <c r="AD1746" s="32">
        <v>0</v>
      </c>
      <c r="AE1746" s="32">
        <v>17980.599999999999</v>
      </c>
      <c r="AF1746" s="57">
        <v>0</v>
      </c>
      <c r="AG1746" s="56" t="s">
        <v>9255</v>
      </c>
      <c r="AH1746" s="57">
        <v>0</v>
      </c>
      <c r="AI1746" s="57">
        <v>0</v>
      </c>
      <c r="AJ1746" s="57">
        <v>0</v>
      </c>
      <c r="AK1746" s="73">
        <f t="shared" si="440"/>
        <v>43800</v>
      </c>
      <c r="AR1746">
        <v>1</v>
      </c>
      <c r="AV1746"/>
      <c r="AX1746"/>
      <c r="AY1746">
        <v>1</v>
      </c>
      <c r="BA1746" s="29"/>
      <c r="BB1746" s="29"/>
      <c r="BC1746" s="29"/>
      <c r="BD1746" s="29"/>
      <c r="BE1746" s="29"/>
      <c r="BF1746" s="29">
        <v>1</v>
      </c>
      <c r="BG1746" s="100" t="s">
        <v>15404</v>
      </c>
      <c r="BH1746">
        <f>MATCH(BG1746,'Category 4'!$A:$A,0)</f>
        <v>725</v>
      </c>
      <c r="BI1746">
        <f>MATCH(AK1746,'Category 4'!$1:$1,0)</f>
        <v>96</v>
      </c>
      <c r="BJ1746">
        <f>INDEX('Category 4'!$1:$1048576,Working!BH1746,Working!BI1746)</f>
        <v>106.6</v>
      </c>
      <c r="BK1746">
        <f>MATCH($BK$6,'Category 4'!$1:$1,0)</f>
        <v>139</v>
      </c>
      <c r="BL1746">
        <f>INDEX('Category 4'!$1:$1048576,Working!BH1746,Working!BK1746)</f>
        <v>129</v>
      </c>
      <c r="BM1746" s="34">
        <f t="shared" si="441"/>
        <v>1.2101313320825517</v>
      </c>
      <c r="BN1746" s="118">
        <f t="shared" si="442"/>
        <v>0.21013133208255175</v>
      </c>
      <c r="BO1746" s="119">
        <f>INDEX('EL &amp; SV'!$D$5:$H$81,MATCH(BG1746,'EL &amp; SV'!$D$5:$D$81,0),MATCH(IF(X1746&gt;2000000,"A",IF(X1746&gt;1000000,"B",IF(X1746&gt;100000,"C","D"))),'EL &amp; SV'!$D$5:$H$5,0))</f>
        <v>5</v>
      </c>
      <c r="BP1746" s="120">
        <f>INDEX('EL &amp; SV'!$J$5:$N$81,MATCH(BG1746,'EL &amp; SV'!$N$5:$N$81,0),MATCH(IF(X1746&gt;2000000,"A",IF(X1746&gt;1000000,"B",IF(X1746&gt;100000,"C","D"))),'EL &amp; SV'!$J$5:$N$5,0))</f>
        <v>1</v>
      </c>
      <c r="BQ1746" s="120"/>
      <c r="BR1746" s="120"/>
      <c r="BS1746" s="120"/>
      <c r="BT1746" s="120"/>
      <c r="BU1746" s="120"/>
      <c r="BV1746" s="120"/>
      <c r="BW1746" s="120"/>
      <c r="BX1746" s="120"/>
      <c r="BY1746" s="120"/>
      <c r="BZ1746" s="120"/>
      <c r="CA1746" s="120"/>
      <c r="CB1746" s="120"/>
      <c r="CC1746" s="121">
        <f t="shared" si="443"/>
        <v>1.2101313320825517</v>
      </c>
      <c r="CD1746" s="122">
        <f t="shared" si="444"/>
        <v>23767.415009380868</v>
      </c>
      <c r="CE1746" s="145">
        <f t="shared" si="445"/>
        <v>17970.806570981869</v>
      </c>
      <c r="CF1746" s="122">
        <f t="shared" si="446"/>
        <v>5796.6084383989983</v>
      </c>
      <c r="CG1746" s="123">
        <v>0.05</v>
      </c>
      <c r="CH1746" s="122">
        <f t="shared" si="447"/>
        <v>5506.7780164790483</v>
      </c>
      <c r="CI1746" s="143">
        <f t="shared" si="448"/>
        <v>1.2331313320825517</v>
      </c>
      <c r="CJ1746" s="180">
        <f t="shared" si="449"/>
        <v>24219.143289380863</v>
      </c>
      <c r="CK1746" s="145">
        <f t="shared" si="450"/>
        <v>18312.363342692974</v>
      </c>
      <c r="CL1746" s="180">
        <f t="shared" si="452"/>
        <v>5906.7799466878896</v>
      </c>
      <c r="CM1746" s="39">
        <v>0.05</v>
      </c>
      <c r="CN1746" s="122">
        <f t="shared" si="451"/>
        <v>5611.4409493534949</v>
      </c>
    </row>
    <row r="1747" spans="2:92" ht="12.75" customHeight="1">
      <c r="B1747" s="56" t="s">
        <v>50</v>
      </c>
      <c r="C1747" s="56" t="s">
        <v>11417</v>
      </c>
      <c r="D1747" s="56">
        <v>2101010130</v>
      </c>
      <c r="E1747" s="56" t="s">
        <v>40</v>
      </c>
      <c r="F1747" s="56">
        <v>2101020140</v>
      </c>
      <c r="G1747" s="56">
        <v>5401010140</v>
      </c>
      <c r="H1747" s="56" t="s">
        <v>11431</v>
      </c>
      <c r="I1747" s="56">
        <v>400210</v>
      </c>
      <c r="J1747" s="56" t="s">
        <v>11448</v>
      </c>
      <c r="K1747" s="56" t="s">
        <v>10340</v>
      </c>
      <c r="L1747" s="56" t="s">
        <v>15863</v>
      </c>
      <c r="M1747" s="56" t="s">
        <v>7284</v>
      </c>
      <c r="N1747" s="56" t="s">
        <v>7138</v>
      </c>
      <c r="O1747" s="73">
        <v>35550</v>
      </c>
      <c r="P1747" s="56"/>
      <c r="Q1747" s="56"/>
      <c r="R1747" s="56" t="s">
        <v>7716</v>
      </c>
      <c r="S1747" s="56"/>
      <c r="T1747" s="56" t="s">
        <v>70</v>
      </c>
      <c r="U1747" s="56" t="s">
        <v>11659</v>
      </c>
      <c r="V1747" s="56" t="s">
        <v>7138</v>
      </c>
      <c r="W1747" s="81">
        <f t="shared" si="439"/>
        <v>26.447222222222223</v>
      </c>
      <c r="X1747" s="32">
        <v>19610</v>
      </c>
      <c r="Y1747" s="32">
        <v>-19252</v>
      </c>
      <c r="Z1747" s="32">
        <v>358</v>
      </c>
      <c r="AA1747" s="32">
        <v>0</v>
      </c>
      <c r="AB1747" s="32">
        <v>35521</v>
      </c>
      <c r="AC1747" s="32">
        <v>0</v>
      </c>
      <c r="AD1747" s="32">
        <v>0</v>
      </c>
      <c r="AE1747" s="32">
        <v>358</v>
      </c>
      <c r="AF1747" s="57">
        <v>0</v>
      </c>
      <c r="AG1747" s="56" t="s">
        <v>9255</v>
      </c>
      <c r="AH1747" s="57">
        <v>0</v>
      </c>
      <c r="AI1747" s="57">
        <v>0</v>
      </c>
      <c r="AJ1747" s="57">
        <v>0</v>
      </c>
      <c r="AK1747" s="73">
        <f t="shared" si="440"/>
        <v>35521</v>
      </c>
      <c r="AL1747" s="82" t="s">
        <v>13828</v>
      </c>
      <c r="AM1747">
        <f>MATCH(AL1747,CATEGORY1!$A:$A,0)</f>
        <v>479</v>
      </c>
      <c r="AN1747">
        <f>MATCH(AK1747,CATEGORY1!$1:$1,0)</f>
        <v>183</v>
      </c>
      <c r="AO1747">
        <f>INDEX(CATEGORY1!$1:$1048576,Working!AM1747,Working!AN1747)</f>
        <v>433</v>
      </c>
      <c r="AP1747">
        <f>MATCH($AP$6,CATEGORY1!$1:$1,0)</f>
        <v>215</v>
      </c>
      <c r="AQ1747">
        <f>INDEX(CATEGORY1!$1:$1048576,Working!AM1747,Working!AP1747)</f>
        <v>438.4</v>
      </c>
      <c r="AR1747" s="34">
        <f>AQ1747/AO1747</f>
        <v>1.0124711316397228</v>
      </c>
      <c r="AS1747" s="82" t="s">
        <v>14275</v>
      </c>
      <c r="AT1747">
        <f>MATCH(AS1747,CATEGORY2!$A:$A,0)</f>
        <v>451</v>
      </c>
      <c r="AU1747">
        <f>MATCH($AU$6,CATEGORY2!$1:$1,0)</f>
        <v>4</v>
      </c>
      <c r="AV1747">
        <f>INDEX(CATEGORY2!$1:$1048576,Working!AT1747,Working!AU1747)</f>
        <v>138.30000000000001</v>
      </c>
      <c r="AW1747">
        <f>MATCH($AW$6,CATEGORY2!$1:$1,0)</f>
        <v>63</v>
      </c>
      <c r="AX1747" s="34">
        <f>INDEX(CATEGORY2!$1:$1048576,Working!AT1747,Working!AW1747)</f>
        <v>140.9</v>
      </c>
      <c r="AY1747" s="34">
        <f>AX1747/AV1747</f>
        <v>1.0187997107736804</v>
      </c>
      <c r="AZ1747" s="93" t="s">
        <v>6828</v>
      </c>
      <c r="BA1747" s="29">
        <f>MATCH(AZ1747,'CATEGORY-3'!$A:$A,0)</f>
        <v>628</v>
      </c>
      <c r="BB1747" s="29">
        <f>MATCH($BB$6,'CATEGORY-3'!$1:$1,0)</f>
        <v>4</v>
      </c>
      <c r="BC1747" s="29">
        <f>INDEX('CATEGORY-3'!$1:$1048576,BA1747,BB1747)</f>
        <v>101</v>
      </c>
      <c r="BD1747" s="29">
        <f>MATCH($BD$6,'CATEGORY-3'!$1:$1,0)</f>
        <v>90</v>
      </c>
      <c r="BE1747" s="29">
        <f>INDEX('CATEGORY-3'!$1:$1048576,Working!BA1747,Working!BD1747)</f>
        <v>138.4</v>
      </c>
      <c r="BF1747" s="285">
        <f>BE1747/BC1747</f>
        <v>1.3702970297029704</v>
      </c>
      <c r="BG1747" s="100" t="s">
        <v>15629</v>
      </c>
      <c r="BH1747">
        <f>MATCH(BG1747,'Category 4'!$A:$A,0)</f>
        <v>843</v>
      </c>
      <c r="BI1747">
        <f>MATCH($BI$6,'Category 4'!$1:$1,0)</f>
        <v>4</v>
      </c>
      <c r="BJ1747">
        <f>INDEX('Category 4'!$1:$1048576,Working!BH1747,Working!BI1747)</f>
        <v>103.9</v>
      </c>
      <c r="BK1747">
        <f>MATCH($BK$6,'Category 4'!$1:$1,0)</f>
        <v>139</v>
      </c>
      <c r="BL1747" s="34">
        <f>INDEX('Category 4'!$1:$1048576,Working!BH1747,Working!BK1747)</f>
        <v>160.19999999999999</v>
      </c>
      <c r="BM1747" s="137">
        <f t="shared" si="441"/>
        <v>1.5418671799807506</v>
      </c>
      <c r="BN1747" s="118">
        <f t="shared" si="442"/>
        <v>1.1793809111025202</v>
      </c>
      <c r="BO1747" s="119">
        <f>INDEX('EL &amp; SV'!$D$5:$H$81,MATCH(BG1747,'EL &amp; SV'!$D$5:$D$81,0),MATCH(IF(X1747&gt;2000000,"A",IF(X1747&gt;1000000,"B",IF(X1747&gt;100000,"C","D"))),'EL &amp; SV'!$D$5:$H$5,0))</f>
        <v>5</v>
      </c>
      <c r="BP1747" s="120">
        <f>INDEX('EL &amp; SV'!$J$5:$N$81,MATCH(BG1747,'EL &amp; SV'!$N$5:$N$81,0),MATCH(IF(X1747&gt;2000000,"A",IF(X1747&gt;1000000,"B",IF(X1747&gt;100000,"C","D"))),'EL &amp; SV'!$J$5:$N$5,0))</f>
        <v>0.95</v>
      </c>
      <c r="BQ1747" s="120"/>
      <c r="BR1747" s="120"/>
      <c r="BS1747" s="120"/>
      <c r="BT1747" s="120"/>
      <c r="BU1747" s="120"/>
      <c r="BV1747" s="120"/>
      <c r="BW1747" s="120"/>
      <c r="BX1747" s="120"/>
      <c r="BY1747" s="120"/>
      <c r="BZ1747" s="120"/>
      <c r="CA1747" s="120"/>
      <c r="CB1747" s="120"/>
      <c r="CC1747" s="121">
        <f t="shared" si="443"/>
        <v>2.1793809111025202</v>
      </c>
      <c r="CD1747" s="122">
        <f t="shared" si="444"/>
        <v>42737.659666720421</v>
      </c>
      <c r="CE1747" s="145">
        <f t="shared" si="445"/>
        <v>40600.7766833844</v>
      </c>
      <c r="CF1747" s="122">
        <f t="shared" si="446"/>
        <v>2136.8829833360214</v>
      </c>
      <c r="CG1747" s="123">
        <v>0.1</v>
      </c>
      <c r="CH1747" s="122">
        <f t="shared" si="447"/>
        <v>2136.8829833360228</v>
      </c>
      <c r="CI1747" s="143">
        <f t="shared" si="448"/>
        <v>2.2023809111025203</v>
      </c>
      <c r="CJ1747" s="180">
        <f t="shared" si="449"/>
        <v>43188.68966672042</v>
      </c>
      <c r="CK1747" s="145">
        <f t="shared" si="450"/>
        <v>41029.255183384405</v>
      </c>
      <c r="CL1747" s="180">
        <f t="shared" si="452"/>
        <v>2159.4344833360155</v>
      </c>
      <c r="CM1747" s="39">
        <v>0.05</v>
      </c>
      <c r="CN1747" s="122">
        <f t="shared" si="451"/>
        <v>2159.4344833360228</v>
      </c>
    </row>
    <row r="1748" spans="2:92" ht="12.75" customHeight="1">
      <c r="B1748" s="56" t="s">
        <v>50</v>
      </c>
      <c r="C1748" s="56" t="s">
        <v>11417</v>
      </c>
      <c r="D1748" s="56">
        <v>2101010130</v>
      </c>
      <c r="E1748" s="56" t="s">
        <v>40</v>
      </c>
      <c r="F1748" s="56">
        <v>2101020140</v>
      </c>
      <c r="G1748" s="56">
        <v>5401010140</v>
      </c>
      <c r="H1748" s="56" t="s">
        <v>11431</v>
      </c>
      <c r="I1748" s="56">
        <v>400210</v>
      </c>
      <c r="J1748" s="56" t="s">
        <v>11448</v>
      </c>
      <c r="K1748" s="56" t="s">
        <v>9817</v>
      </c>
      <c r="L1748" s="56" t="s">
        <v>15863</v>
      </c>
      <c r="M1748" s="56" t="s">
        <v>7497</v>
      </c>
      <c r="N1748" s="56" t="s">
        <v>7138</v>
      </c>
      <c r="O1748" s="73">
        <v>36997</v>
      </c>
      <c r="P1748" s="56"/>
      <c r="Q1748" s="56"/>
      <c r="R1748" s="56" t="s">
        <v>7235</v>
      </c>
      <c r="S1748" s="56"/>
      <c r="T1748" s="56" t="s">
        <v>70</v>
      </c>
      <c r="U1748" s="56" t="s">
        <v>11415</v>
      </c>
      <c r="V1748" s="56" t="s">
        <v>7140</v>
      </c>
      <c r="W1748" s="81">
        <f t="shared" si="439"/>
        <v>22.447222222222223</v>
      </c>
      <c r="X1748" s="32">
        <v>19600</v>
      </c>
      <c r="Y1748" s="32">
        <v>-18620</v>
      </c>
      <c r="Z1748" s="32">
        <v>980</v>
      </c>
      <c r="AA1748" s="32">
        <v>0</v>
      </c>
      <c r="AB1748" s="32">
        <v>36997</v>
      </c>
      <c r="AC1748" s="32">
        <v>0</v>
      </c>
      <c r="AD1748" s="32">
        <v>0</v>
      </c>
      <c r="AE1748" s="32">
        <v>980</v>
      </c>
      <c r="AF1748" s="57">
        <v>0</v>
      </c>
      <c r="AG1748" s="56" t="s">
        <v>9255</v>
      </c>
      <c r="AH1748" s="57">
        <v>0</v>
      </c>
      <c r="AI1748" s="57">
        <v>0</v>
      </c>
      <c r="AJ1748" s="57">
        <v>0</v>
      </c>
      <c r="AK1748" s="73">
        <f t="shared" si="440"/>
        <v>36982</v>
      </c>
      <c r="AR1748">
        <v>1</v>
      </c>
      <c r="AS1748" s="82" t="s">
        <v>14275</v>
      </c>
      <c r="AT1748">
        <f>MATCH(AS1748,CATEGORY2!$A:$A,0)</f>
        <v>451</v>
      </c>
      <c r="AU1748">
        <f>MATCH(AK1748,CATEGORY2!$1:$1,0)</f>
        <v>19</v>
      </c>
      <c r="AV1748" s="34">
        <f>INDEX(CATEGORY2!$1:$1048576,Working!AT1748,Working!AU1748)</f>
        <v>145.19999999999999</v>
      </c>
      <c r="AW1748">
        <f>MATCH($AW$6,CATEGORY2!$1:$1,0)</f>
        <v>63</v>
      </c>
      <c r="AX1748" s="34">
        <f>INDEX(CATEGORY2!$1:$1048576,Working!AT1748,Working!AW1748)</f>
        <v>140.9</v>
      </c>
      <c r="AY1748" s="34">
        <f>AX1748/AV1748</f>
        <v>0.97038567493112959</v>
      </c>
      <c r="AZ1748" s="93" t="s">
        <v>6828</v>
      </c>
      <c r="BA1748">
        <f>MATCH(AZ1748,'CATEGORY-3'!$A:$A,0)</f>
        <v>628</v>
      </c>
      <c r="BB1748">
        <f>MATCH($BB$6,'CATEGORY-3'!$1:$1,0)</f>
        <v>4</v>
      </c>
      <c r="BC1748">
        <f>INDEX('CATEGORY-3'!$1:$1048576,BA1748,BB1748)</f>
        <v>101</v>
      </c>
      <c r="BD1748">
        <f>MATCH($BD$6,'CATEGORY-3'!$1:$1,0)</f>
        <v>90</v>
      </c>
      <c r="BE1748">
        <f>INDEX('CATEGORY-3'!$1:$1048576,Working!BA1748,Working!BD1748)</f>
        <v>138.4</v>
      </c>
      <c r="BF1748" s="34">
        <f>BE1748/BC1748</f>
        <v>1.3702970297029704</v>
      </c>
      <c r="BG1748" s="100" t="s">
        <v>15629</v>
      </c>
      <c r="BH1748">
        <f>MATCH(BG1748,'Category 4'!$A:$A,0)</f>
        <v>843</v>
      </c>
      <c r="BI1748">
        <f>MATCH($BI$6,'Category 4'!$1:$1,0)</f>
        <v>4</v>
      </c>
      <c r="BJ1748">
        <f>INDEX('Category 4'!$1:$1048576,Working!BH1748,Working!BI1748)</f>
        <v>103.9</v>
      </c>
      <c r="BK1748">
        <f>MATCH($BK$6,'Category 4'!$1:$1,0)</f>
        <v>139</v>
      </c>
      <c r="BL1748" s="34">
        <f>INDEX('Category 4'!$1:$1048576,Working!BH1748,Working!BK1748)</f>
        <v>160.19999999999999</v>
      </c>
      <c r="BM1748" s="137">
        <f t="shared" si="441"/>
        <v>1.5418671799807506</v>
      </c>
      <c r="BN1748" s="118">
        <f t="shared" si="442"/>
        <v>1.0502463965882107</v>
      </c>
      <c r="BO1748" s="119">
        <f>INDEX('EL &amp; SV'!$D$5:$H$81,MATCH(BG1748,'EL &amp; SV'!$D$5:$D$81,0),MATCH(IF(X1748&gt;2000000,"A",IF(X1748&gt;1000000,"B",IF(X1748&gt;100000,"C","D"))),'EL &amp; SV'!$D$5:$H$5,0))</f>
        <v>5</v>
      </c>
      <c r="BP1748" s="120">
        <f>INDEX('EL &amp; SV'!$J$5:$N$81,MATCH(BG1748,'EL &amp; SV'!$N$5:$N$81,0),MATCH(IF(X1748&gt;2000000,"A",IF(X1748&gt;1000000,"B",IF(X1748&gt;100000,"C","D"))),'EL &amp; SV'!$J$5:$N$5,0))</f>
        <v>0.95</v>
      </c>
      <c r="BQ1748" s="120"/>
      <c r="BR1748" s="120"/>
      <c r="BS1748" s="120"/>
      <c r="BT1748" s="120"/>
      <c r="BU1748" s="120"/>
      <c r="BV1748" s="120"/>
      <c r="BW1748" s="120"/>
      <c r="BX1748" s="120"/>
      <c r="BY1748" s="120"/>
      <c r="BZ1748" s="120"/>
      <c r="CA1748" s="120"/>
      <c r="CB1748" s="120"/>
      <c r="CC1748" s="121">
        <f t="shared" si="443"/>
        <v>2.0502463965882107</v>
      </c>
      <c r="CD1748" s="122">
        <f t="shared" si="444"/>
        <v>40184.82937312893</v>
      </c>
      <c r="CE1748" s="145">
        <f t="shared" si="445"/>
        <v>38175.587904472486</v>
      </c>
      <c r="CF1748" s="122">
        <f t="shared" si="446"/>
        <v>2009.2414686564443</v>
      </c>
      <c r="CG1748" s="123">
        <v>0.1</v>
      </c>
      <c r="CH1748" s="122">
        <f t="shared" si="447"/>
        <v>2009.2414686564482</v>
      </c>
      <c r="CI1748" s="143">
        <f t="shared" si="448"/>
        <v>2.0732463965882109</v>
      </c>
      <c r="CJ1748" s="180">
        <f t="shared" si="449"/>
        <v>40635.629373128933</v>
      </c>
      <c r="CK1748" s="145">
        <f t="shared" si="450"/>
        <v>38603.847904472488</v>
      </c>
      <c r="CL1748" s="180">
        <f t="shared" si="452"/>
        <v>2031.7814686564452</v>
      </c>
      <c r="CM1748" s="39">
        <v>0.05</v>
      </c>
      <c r="CN1748" s="122">
        <f t="shared" si="451"/>
        <v>2031.7814686564484</v>
      </c>
    </row>
    <row r="1749" spans="2:92" ht="12.75" customHeight="1">
      <c r="B1749" s="56" t="s">
        <v>50</v>
      </c>
      <c r="C1749" s="56" t="s">
        <v>11412</v>
      </c>
      <c r="D1749" s="56">
        <v>2101010090</v>
      </c>
      <c r="E1749" s="56" t="s">
        <v>42</v>
      </c>
      <c r="F1749" s="56">
        <v>2101020090</v>
      </c>
      <c r="G1749" s="56">
        <v>5401010090</v>
      </c>
      <c r="H1749" s="56" t="s">
        <v>11431</v>
      </c>
      <c r="I1749" s="56">
        <v>400210</v>
      </c>
      <c r="J1749" s="56" t="s">
        <v>11434</v>
      </c>
      <c r="K1749" s="56" t="s">
        <v>9648</v>
      </c>
      <c r="L1749" s="56" t="s">
        <v>15863</v>
      </c>
      <c r="M1749" s="56" t="s">
        <v>7312</v>
      </c>
      <c r="N1749" s="56" t="s">
        <v>7138</v>
      </c>
      <c r="O1749" s="73">
        <v>39406</v>
      </c>
      <c r="P1749" s="56"/>
      <c r="Q1749" s="56"/>
      <c r="R1749" s="56" t="s">
        <v>7311</v>
      </c>
      <c r="S1749" s="56"/>
      <c r="T1749" s="56" t="s">
        <v>70</v>
      </c>
      <c r="U1749" s="56" t="s">
        <v>11415</v>
      </c>
      <c r="V1749" s="56" t="s">
        <v>7140</v>
      </c>
      <c r="W1749" s="81">
        <f t="shared" si="439"/>
        <v>15.863888888888889</v>
      </c>
      <c r="X1749" s="32">
        <v>19500</v>
      </c>
      <c r="Y1749" s="32">
        <v>-18525</v>
      </c>
      <c r="Z1749" s="32">
        <v>975</v>
      </c>
      <c r="AA1749" s="32">
        <v>0</v>
      </c>
      <c r="AB1749" s="32">
        <v>39406</v>
      </c>
      <c r="AC1749" s="32">
        <v>0</v>
      </c>
      <c r="AD1749" s="32">
        <v>0</v>
      </c>
      <c r="AE1749" s="32">
        <v>975</v>
      </c>
      <c r="AF1749" s="57">
        <v>0</v>
      </c>
      <c r="AG1749" s="56" t="s">
        <v>9255</v>
      </c>
      <c r="AH1749" s="57">
        <v>0</v>
      </c>
      <c r="AI1749" s="57">
        <v>0</v>
      </c>
      <c r="AJ1749" s="57">
        <v>0</v>
      </c>
      <c r="AK1749" s="73">
        <f t="shared" si="440"/>
        <v>39387</v>
      </c>
      <c r="AR1749">
        <v>1</v>
      </c>
      <c r="AV1749"/>
      <c r="AX1749"/>
      <c r="AY1749">
        <v>1</v>
      </c>
      <c r="AZ1749" s="93" t="s">
        <v>7360</v>
      </c>
      <c r="BA1749" s="4">
        <f>MATCH(AZ1749,'CATEGORY-3'!$A:$A,0)</f>
        <v>686</v>
      </c>
      <c r="BB1749" s="4">
        <f>MATCH(AK1749,'CATEGORY-3'!$1:$1,0)</f>
        <v>38</v>
      </c>
      <c r="BC1749" s="4">
        <f>INDEX('CATEGORY-3'!$1:$1048576,Working!BA1749,Working!BB1749)</f>
        <v>102</v>
      </c>
      <c r="BD1749" s="4">
        <f>MATCH($BD$6,'CATEGORY-3'!$1:$1,0)</f>
        <v>90</v>
      </c>
      <c r="BE1749" s="4">
        <f>INDEX('CATEGORY-3'!$1:$1048576,Working!BA1749,Working!BD1749)</f>
        <v>103.4</v>
      </c>
      <c r="BF1749" s="139">
        <f>BE1749/BC1749</f>
        <v>1.0137254901960784</v>
      </c>
      <c r="BG1749" s="100" t="s">
        <v>15267</v>
      </c>
      <c r="BH1749" s="117">
        <f>MATCH(BG1749,'Category 4'!$A:$A,0)</f>
        <v>653</v>
      </c>
      <c r="BI1749" s="117">
        <f>MATCH($BI$6,'Category 4'!$1:$1,0)</f>
        <v>4</v>
      </c>
      <c r="BJ1749" s="117">
        <f>INDEX('Category 4'!$1:$1048576,Working!BH1749,Working!BI1749)</f>
        <v>100.8</v>
      </c>
      <c r="BK1749" s="117">
        <f>MATCH($BK$6,'Category 4'!$1:$1,0)</f>
        <v>139</v>
      </c>
      <c r="BL1749" s="117">
        <f>INDEX('Category 4'!$1:$1048576,Working!BH1749,Working!BK1749)</f>
        <v>122.4</v>
      </c>
      <c r="BM1749" s="118">
        <f t="shared" si="441"/>
        <v>1.2142857142857144</v>
      </c>
      <c r="BN1749" s="118">
        <f t="shared" si="442"/>
        <v>0.23095238095238102</v>
      </c>
      <c r="BO1749" s="119">
        <f>INDEX('EL &amp; SV'!$D$5:$H$81,MATCH(BG1749,'EL &amp; SV'!$D$5:$D$81,0),MATCH(IF(X1749&gt;2000000,"A",IF(X1749&gt;1000000,"B",IF(X1749&gt;100000,"C","D"))),'EL &amp; SV'!$D$5:$H$5,0))</f>
        <v>5</v>
      </c>
      <c r="BP1749" s="120">
        <f>INDEX('EL &amp; SV'!$J$5:$N$81,MATCH(BG1749,'EL &amp; SV'!$N$5:$N$81,0),MATCH(IF(X1749&gt;2000000,"A",IF(X1749&gt;1000000,"B",IF(X1749&gt;100000,"C","D"))),'EL &amp; SV'!$J$5:$N$5,0))</f>
        <v>0.95</v>
      </c>
      <c r="BQ1749" s="120"/>
      <c r="BR1749" s="120"/>
      <c r="BS1749" s="120"/>
      <c r="BT1749" s="120"/>
      <c r="BU1749" s="120"/>
      <c r="BV1749" s="120"/>
      <c r="BW1749" s="120"/>
      <c r="BX1749" s="120"/>
      <c r="BY1749" s="120"/>
      <c r="BZ1749" s="120"/>
      <c r="CA1749" s="120"/>
      <c r="CB1749" s="120"/>
      <c r="CC1749" s="121">
        <f t="shared" si="443"/>
        <v>1.230952380952381</v>
      </c>
      <c r="CD1749" s="122">
        <f t="shared" si="444"/>
        <v>24003.571428571431</v>
      </c>
      <c r="CE1749" s="145">
        <f t="shared" si="445"/>
        <v>22803.392857142859</v>
      </c>
      <c r="CF1749" s="122">
        <f t="shared" si="446"/>
        <v>1200.1785714285725</v>
      </c>
      <c r="CG1749" s="123">
        <v>0.1</v>
      </c>
      <c r="CH1749" s="122">
        <f t="shared" si="447"/>
        <v>1200.1785714285727</v>
      </c>
      <c r="CI1749" s="143">
        <f t="shared" si="448"/>
        <v>1.2539523809523809</v>
      </c>
      <c r="CJ1749" s="180">
        <f t="shared" si="449"/>
        <v>24452.071428571428</v>
      </c>
      <c r="CK1749" s="145">
        <f t="shared" si="450"/>
        <v>23229.467857142859</v>
      </c>
      <c r="CL1749" s="180">
        <f t="shared" si="452"/>
        <v>1222.6035714285681</v>
      </c>
      <c r="CM1749" s="39">
        <v>0.05</v>
      </c>
      <c r="CN1749" s="122">
        <f t="shared" si="451"/>
        <v>1222.6035714285724</v>
      </c>
    </row>
    <row r="1750" spans="2:92" ht="12.75" customHeight="1">
      <c r="B1750" s="56" t="s">
        <v>50</v>
      </c>
      <c r="C1750" s="56" t="s">
        <v>11416</v>
      </c>
      <c r="D1750" s="56">
        <v>2101010100</v>
      </c>
      <c r="E1750" s="56" t="s">
        <v>39</v>
      </c>
      <c r="F1750" s="56">
        <v>2101020100</v>
      </c>
      <c r="G1750" s="56">
        <v>5401010100</v>
      </c>
      <c r="H1750" s="56" t="s">
        <v>11431</v>
      </c>
      <c r="I1750" s="56">
        <v>400210</v>
      </c>
      <c r="J1750" s="56" t="s">
        <v>11440</v>
      </c>
      <c r="K1750" s="56" t="s">
        <v>10702</v>
      </c>
      <c r="L1750" s="56" t="s">
        <v>15863</v>
      </c>
      <c r="M1750" s="56" t="s">
        <v>8046</v>
      </c>
      <c r="N1750" s="56" t="s">
        <v>7138</v>
      </c>
      <c r="O1750" s="73">
        <v>36164</v>
      </c>
      <c r="P1750" s="56"/>
      <c r="Q1750" s="56"/>
      <c r="R1750" s="56" t="s">
        <v>1105</v>
      </c>
      <c r="S1750" s="56"/>
      <c r="T1750" s="56" t="s">
        <v>70</v>
      </c>
      <c r="U1750" s="56" t="s">
        <v>11754</v>
      </c>
      <c r="V1750" s="56" t="s">
        <v>7826</v>
      </c>
      <c r="W1750" s="81">
        <f t="shared" si="439"/>
        <v>24.697222222222223</v>
      </c>
      <c r="X1750" s="32">
        <v>19499</v>
      </c>
      <c r="Y1750" s="32">
        <v>-19498</v>
      </c>
      <c r="Z1750" s="32">
        <v>1</v>
      </c>
      <c r="AA1750" s="32">
        <v>0</v>
      </c>
      <c r="AB1750" s="32">
        <v>36161</v>
      </c>
      <c r="AC1750" s="32">
        <v>0</v>
      </c>
      <c r="AD1750" s="32">
        <v>0</v>
      </c>
      <c r="AE1750" s="32">
        <v>1</v>
      </c>
      <c r="AF1750" s="57">
        <v>0</v>
      </c>
      <c r="AG1750" s="56" t="s">
        <v>9255</v>
      </c>
      <c r="AH1750" s="57">
        <v>0</v>
      </c>
      <c r="AI1750" s="57">
        <v>0</v>
      </c>
      <c r="AJ1750" s="57">
        <v>0</v>
      </c>
      <c r="AK1750" s="73">
        <f t="shared" si="440"/>
        <v>36161</v>
      </c>
      <c r="AL1750" s="82" t="s">
        <v>13871</v>
      </c>
      <c r="AM1750">
        <f>MATCH(AL1750,CATEGORY1!$A:$A,0)</f>
        <v>528</v>
      </c>
      <c r="AN1750">
        <f>MATCH(AK1750,CATEGORY1!$1:$1,0)</f>
        <v>204</v>
      </c>
      <c r="AO1750">
        <f>INDEX(CATEGORY1!$1:$1048576,Working!AM1750,Working!AN1750)</f>
        <v>221.4</v>
      </c>
      <c r="AP1750">
        <f>MATCH($AP$6,CATEGORY1!$1:$1,0)</f>
        <v>215</v>
      </c>
      <c r="AQ1750">
        <f>INDEX(CATEGORY1!$1:$1048576,Working!AM1750,Working!AP1750)</f>
        <v>224.7</v>
      </c>
      <c r="AR1750" s="34">
        <f>AQ1750/AO1750</f>
        <v>1.0149051490514904</v>
      </c>
      <c r="AS1750" s="82" t="s">
        <v>14399</v>
      </c>
      <c r="AT1750">
        <f>MATCH(AS1750,CATEGORY2!$A:$A,0)</f>
        <v>518</v>
      </c>
      <c r="AU1750">
        <f>MATCH($AU$6,CATEGORY2!$1:$1,0)</f>
        <v>4</v>
      </c>
      <c r="AV1750">
        <f>INDEX(CATEGORY2!$1:$1048576,Working!AT1750,Working!AU1750)</f>
        <v>50.8</v>
      </c>
      <c r="AW1750">
        <f>MATCH($AW$6,CATEGORY2!$1:$1,0)</f>
        <v>63</v>
      </c>
      <c r="AX1750" s="34">
        <f>INDEX(CATEGORY2!$1:$1048576,Working!AT1750,Working!AW1750)</f>
        <v>42.5</v>
      </c>
      <c r="AY1750" s="34">
        <f>AX1750/AV1750</f>
        <v>0.83661417322834652</v>
      </c>
      <c r="AZ1750" s="93" t="s">
        <v>13363</v>
      </c>
      <c r="BA1750">
        <f>MATCH(AZ1750,'CATEGORY-3'!$A:$A,0)</f>
        <v>757</v>
      </c>
      <c r="BB1750">
        <f>MATCH($BB$6,'CATEGORY-3'!$1:$1,0)</f>
        <v>4</v>
      </c>
      <c r="BC1750">
        <f>INDEX('CATEGORY-3'!$1:$1048576,BA1750,BB1750)</f>
        <v>100</v>
      </c>
      <c r="BD1750">
        <f>MATCH($BD$6,'CATEGORY-3'!$1:$1,0)</f>
        <v>90</v>
      </c>
      <c r="BE1750">
        <f>INDEX('CATEGORY-3'!$1:$1048576,Working!BA1750,Working!BD1750)</f>
        <v>93.3</v>
      </c>
      <c r="BF1750" s="34">
        <f>BE1750/BC1750</f>
        <v>0.93299999999999994</v>
      </c>
      <c r="BG1750" s="100" t="s">
        <v>15255</v>
      </c>
      <c r="BH1750">
        <f>MATCH(BG1750,'Category 4'!$A:$A,0)</f>
        <v>647</v>
      </c>
      <c r="BI1750">
        <f>MATCH($BI$6,'Category 4'!$1:$1,0)</f>
        <v>4</v>
      </c>
      <c r="BJ1750">
        <f>INDEX('Category 4'!$1:$1048576,Working!BH1750,Working!BI1750)</f>
        <v>100.5</v>
      </c>
      <c r="BK1750">
        <f>MATCH($BK$6,'Category 4'!$1:$1,0)</f>
        <v>139</v>
      </c>
      <c r="BL1750" s="34">
        <f>INDEX('Category 4'!$1:$1048576,Working!BH1750,Working!BK1750)</f>
        <v>94</v>
      </c>
      <c r="BM1750" s="137">
        <f t="shared" si="441"/>
        <v>0.93532338308457708</v>
      </c>
      <c r="BN1750" s="118">
        <f t="shared" si="442"/>
        <v>-0.25904111651587791</v>
      </c>
      <c r="BO1750" s="119">
        <f>INDEX('EL &amp; SV'!$D$5:$H$81,MATCH(BG1750,'EL &amp; SV'!$D$5:$D$81,0),MATCH(IF(X1750&gt;2000000,"A",IF(X1750&gt;1000000,"B",IF(X1750&gt;100000,"C","D"))),'EL &amp; SV'!$D$5:$H$5,0))</f>
        <v>5</v>
      </c>
      <c r="BP1750" s="120">
        <f>INDEX('EL &amp; SV'!$J$5:$N$81,MATCH(BG1750,'EL &amp; SV'!$N$5:$N$81,0),MATCH(IF(X1750&gt;2000000,"A",IF(X1750&gt;1000000,"B",IF(X1750&gt;100000,"C","D"))),'EL &amp; SV'!$J$5:$N$5,0))</f>
        <v>1</v>
      </c>
      <c r="BQ1750" s="120"/>
      <c r="BR1750" s="120"/>
      <c r="BS1750" s="120"/>
      <c r="BT1750" s="120"/>
      <c r="BU1750" s="120"/>
      <c r="BV1750" s="120"/>
      <c r="BW1750" s="120"/>
      <c r="BX1750" s="120"/>
      <c r="BY1750" s="120"/>
      <c r="BZ1750" s="120"/>
      <c r="CA1750" s="120"/>
      <c r="CB1750" s="120"/>
      <c r="CC1750" s="121">
        <f t="shared" si="443"/>
        <v>0.74095888348412209</v>
      </c>
      <c r="CD1750" s="122">
        <f t="shared" si="444"/>
        <v>14447.957269056897</v>
      </c>
      <c r="CE1750" s="145">
        <f t="shared" si="445"/>
        <v>14447.957269056897</v>
      </c>
      <c r="CF1750" s="122">
        <f t="shared" si="446"/>
        <v>0</v>
      </c>
      <c r="CG1750" s="123">
        <v>0.1</v>
      </c>
      <c r="CH1750" s="122">
        <f t="shared" si="447"/>
        <v>0</v>
      </c>
      <c r="CI1750" s="143">
        <f t="shared" si="448"/>
        <v>0.76395888348412211</v>
      </c>
      <c r="CJ1750" s="180">
        <f t="shared" si="449"/>
        <v>14896.434269056897</v>
      </c>
      <c r="CK1750" s="145">
        <f t="shared" si="450"/>
        <v>14896.434269056899</v>
      </c>
      <c r="CL1750" s="180">
        <f t="shared" si="452"/>
        <v>0</v>
      </c>
      <c r="CM1750" s="39">
        <v>0.05</v>
      </c>
      <c r="CN1750" s="122">
        <f t="shared" si="451"/>
        <v>0</v>
      </c>
    </row>
    <row r="1751" spans="2:92" ht="12.75" customHeight="1">
      <c r="B1751" s="56" t="s">
        <v>49</v>
      </c>
      <c r="C1751" s="56" t="s">
        <v>11427</v>
      </c>
      <c r="D1751" s="56">
        <v>2101010050</v>
      </c>
      <c r="E1751" s="56" t="s">
        <v>43</v>
      </c>
      <c r="F1751" s="56">
        <v>2101020050</v>
      </c>
      <c r="G1751" s="56">
        <v>5401010050</v>
      </c>
      <c r="H1751" s="56" t="s">
        <v>11431</v>
      </c>
      <c r="I1751" s="56">
        <v>400211</v>
      </c>
      <c r="J1751" s="56" t="s">
        <v>11512</v>
      </c>
      <c r="K1751" s="56" t="s">
        <v>3041</v>
      </c>
      <c r="L1751" s="56" t="s">
        <v>15863</v>
      </c>
      <c r="M1751" s="56" t="s">
        <v>3042</v>
      </c>
      <c r="N1751" s="56" t="s">
        <v>7138</v>
      </c>
      <c r="O1751" s="73">
        <v>41425</v>
      </c>
      <c r="P1751" s="56"/>
      <c r="Q1751" s="56"/>
      <c r="R1751" s="56" t="s">
        <v>1476</v>
      </c>
      <c r="S1751" s="56"/>
      <c r="T1751" s="56" t="s">
        <v>70</v>
      </c>
      <c r="U1751" s="56" t="s">
        <v>11415</v>
      </c>
      <c r="V1751" s="56" t="s">
        <v>7140</v>
      </c>
      <c r="W1751" s="81">
        <f t="shared" si="439"/>
        <v>10.363888888888889</v>
      </c>
      <c r="X1751" s="32">
        <v>19465</v>
      </c>
      <c r="Y1751" s="32">
        <v>-11070.53</v>
      </c>
      <c r="Z1751" s="32">
        <v>8394.4699999999993</v>
      </c>
      <c r="AA1751" s="32">
        <v>0</v>
      </c>
      <c r="AB1751" s="32">
        <v>41425</v>
      </c>
      <c r="AC1751" s="32">
        <v>-1630.72</v>
      </c>
      <c r="AD1751" s="32">
        <v>0</v>
      </c>
      <c r="AE1751" s="32">
        <v>6763.75</v>
      </c>
      <c r="AF1751" s="57">
        <v>0</v>
      </c>
      <c r="AG1751" s="56" t="s">
        <v>9255</v>
      </c>
      <c r="AH1751" s="57">
        <v>0</v>
      </c>
      <c r="AI1751" s="57">
        <v>0</v>
      </c>
      <c r="AJ1751" s="57">
        <v>0</v>
      </c>
      <c r="AK1751" s="73">
        <f t="shared" si="440"/>
        <v>41395</v>
      </c>
      <c r="AR1751">
        <v>1</v>
      </c>
      <c r="AV1751"/>
      <c r="AX1751"/>
      <c r="AY1751">
        <v>1</v>
      </c>
      <c r="BC1751"/>
      <c r="BE1751"/>
      <c r="BF1751">
        <v>1</v>
      </c>
      <c r="BG1751" s="100" t="s">
        <v>15269</v>
      </c>
      <c r="BH1751">
        <f>MATCH(BG1751,'Category 4'!$A:$A,0)</f>
        <v>654</v>
      </c>
      <c r="BI1751">
        <f>MATCH(AK1751,'Category 4'!$1:$1,0)</f>
        <v>17</v>
      </c>
      <c r="BJ1751">
        <f>INDEX('Category 4'!$1:$1048576,Working!BH1751,Working!BI1751)</f>
        <v>106.7</v>
      </c>
      <c r="BK1751">
        <f>MATCH($BK$6,'Category 4'!$1:$1,0)</f>
        <v>139</v>
      </c>
      <c r="BL1751">
        <f>INDEX('Category 4'!$1:$1048576,Working!BH1751,Working!BK1751)</f>
        <v>111.6</v>
      </c>
      <c r="BM1751" s="34">
        <f t="shared" si="441"/>
        <v>1.0459231490159324</v>
      </c>
      <c r="BN1751" s="118">
        <f t="shared" si="442"/>
        <v>4.5923149015932418E-2</v>
      </c>
      <c r="BO1751" s="119">
        <f>INDEX('EL &amp; SV'!$D$5:$H$81,MATCH(BG1751,'EL &amp; SV'!$D$5:$D$81,0),MATCH(IF(X1751&gt;2000000,"A",IF(X1751&gt;1000000,"B",IF(X1751&gt;100000,"C","D"))),'EL &amp; SV'!$D$5:$H$5,0))</f>
        <v>10</v>
      </c>
      <c r="BP1751" s="120">
        <f>INDEX('EL &amp; SV'!$J$5:$N$81,MATCH(BG1751,'EL &amp; SV'!$N$5:$N$81,0),MATCH(IF(X1751&gt;2000000,"A",IF(X1751&gt;1000000,"B",IF(X1751&gt;100000,"C","D"))),'EL &amp; SV'!$J$5:$N$5,0))</f>
        <v>0.95</v>
      </c>
      <c r="BQ1751" s="120"/>
      <c r="BR1751" s="120"/>
      <c r="BS1751" s="120"/>
      <c r="BT1751" s="120"/>
      <c r="BU1751" s="120"/>
      <c r="BV1751" s="120"/>
      <c r="BW1751" s="120"/>
      <c r="BX1751" s="120"/>
      <c r="BY1751" s="120"/>
      <c r="BZ1751" s="120"/>
      <c r="CA1751" s="120"/>
      <c r="CB1751" s="120"/>
      <c r="CC1751" s="121">
        <f t="shared" si="443"/>
        <v>1.0459231490159324</v>
      </c>
      <c r="CD1751" s="122">
        <f t="shared" si="444"/>
        <v>20358.894095595126</v>
      </c>
      <c r="CE1751" s="145">
        <f t="shared" si="445"/>
        <v>19340.949390815371</v>
      </c>
      <c r="CF1751" s="122">
        <f t="shared" si="446"/>
        <v>1017.9447047797548</v>
      </c>
      <c r="CG1751" s="123">
        <v>0.05</v>
      </c>
      <c r="CH1751" s="122">
        <f t="shared" si="447"/>
        <v>1017.9447047797572</v>
      </c>
      <c r="CI1751" s="143">
        <f t="shared" si="448"/>
        <v>1.0689231490159323</v>
      </c>
      <c r="CJ1751" s="180">
        <f t="shared" si="449"/>
        <v>20806.589095595122</v>
      </c>
      <c r="CK1751" s="145">
        <f t="shared" si="450"/>
        <v>19766.259640815366</v>
      </c>
      <c r="CL1751" s="180">
        <f t="shared" si="452"/>
        <v>1040.3294547797559</v>
      </c>
      <c r="CM1751" s="39">
        <v>0.05</v>
      </c>
      <c r="CN1751" s="122">
        <f t="shared" si="451"/>
        <v>1040.329454779757</v>
      </c>
    </row>
    <row r="1752" spans="2:92" ht="12.75" customHeight="1">
      <c r="B1752" s="56" t="s">
        <v>49</v>
      </c>
      <c r="C1752" s="56" t="s">
        <v>11417</v>
      </c>
      <c r="D1752" s="56">
        <v>2101010130</v>
      </c>
      <c r="E1752" s="56" t="s">
        <v>40</v>
      </c>
      <c r="F1752" s="56">
        <v>2101020140</v>
      </c>
      <c r="G1752" s="56">
        <v>5401010140</v>
      </c>
      <c r="H1752" s="56" t="s">
        <v>11431</v>
      </c>
      <c r="I1752" s="56">
        <v>400211</v>
      </c>
      <c r="J1752" s="56" t="s">
        <v>11438</v>
      </c>
      <c r="K1752" s="56" t="s">
        <v>10329</v>
      </c>
      <c r="L1752" s="56" t="s">
        <v>15863</v>
      </c>
      <c r="M1752" s="56" t="s">
        <v>8262</v>
      </c>
      <c r="N1752" s="56" t="s">
        <v>7138</v>
      </c>
      <c r="O1752" s="73">
        <v>40162</v>
      </c>
      <c r="P1752" s="56"/>
      <c r="Q1752" s="56"/>
      <c r="R1752" s="56" t="s">
        <v>7235</v>
      </c>
      <c r="S1752" s="56"/>
      <c r="T1752" s="56" t="s">
        <v>70</v>
      </c>
      <c r="U1752" s="56" t="s">
        <v>11659</v>
      </c>
      <c r="V1752" s="56" t="s">
        <v>7140</v>
      </c>
      <c r="W1752" s="81">
        <f t="shared" si="439"/>
        <v>13.780555555555555</v>
      </c>
      <c r="X1752" s="32">
        <v>19451</v>
      </c>
      <c r="Y1752" s="32">
        <v>-18478.45</v>
      </c>
      <c r="Z1752" s="32">
        <v>972.55</v>
      </c>
      <c r="AA1752" s="32">
        <v>0</v>
      </c>
      <c r="AB1752" s="32">
        <v>40162</v>
      </c>
      <c r="AC1752" s="32">
        <v>0</v>
      </c>
      <c r="AD1752" s="32">
        <v>0</v>
      </c>
      <c r="AE1752" s="32">
        <v>972.55</v>
      </c>
      <c r="AF1752" s="57">
        <v>0</v>
      </c>
      <c r="AG1752" s="56" t="s">
        <v>9255</v>
      </c>
      <c r="AH1752" s="57">
        <v>0</v>
      </c>
      <c r="AI1752" s="57">
        <v>0</v>
      </c>
      <c r="AJ1752" s="57">
        <v>0</v>
      </c>
      <c r="AK1752" s="73">
        <f t="shared" si="440"/>
        <v>40148</v>
      </c>
      <c r="AR1752">
        <v>1</v>
      </c>
      <c r="AV1752"/>
      <c r="AX1752"/>
      <c r="AY1752">
        <v>1</v>
      </c>
      <c r="AZ1752" s="93" t="s">
        <v>6828</v>
      </c>
      <c r="BA1752" s="4">
        <f>MATCH(AZ1752,'CATEGORY-3'!$A:$A,0)</f>
        <v>628</v>
      </c>
      <c r="BB1752" s="4">
        <f>MATCH(AK1752,'CATEGORY-3'!$1:$1,0)</f>
        <v>63</v>
      </c>
      <c r="BC1752" s="4">
        <f>INDEX('CATEGORY-3'!$1:$1048576,Working!BA1752,Working!BB1752)</f>
        <v>125.6</v>
      </c>
      <c r="BD1752" s="4">
        <f>MATCH($BD$6,'CATEGORY-3'!$1:$1,0)</f>
        <v>90</v>
      </c>
      <c r="BE1752" s="4">
        <f>INDEX('CATEGORY-3'!$1:$1048576,Working!BA1752,Working!BD1752)</f>
        <v>138.4</v>
      </c>
      <c r="BF1752" s="139">
        <f>BE1752/BC1752</f>
        <v>1.1019108280254779</v>
      </c>
      <c r="BG1752" s="100" t="s">
        <v>15629</v>
      </c>
      <c r="BH1752" s="117">
        <f>MATCH(BG1752,'Category 4'!$A:$A,0)</f>
        <v>843</v>
      </c>
      <c r="BI1752" s="117">
        <f>MATCH($BI$6,'Category 4'!$1:$1,0)</f>
        <v>4</v>
      </c>
      <c r="BJ1752" s="117">
        <f>INDEX('Category 4'!$1:$1048576,Working!BH1752,Working!BI1752)</f>
        <v>103.9</v>
      </c>
      <c r="BK1752" s="117">
        <f>MATCH($BK$6,'Category 4'!$1:$1,0)</f>
        <v>139</v>
      </c>
      <c r="BL1752" s="117">
        <f>INDEX('Category 4'!$1:$1048576,Working!BH1752,Working!BK1752)</f>
        <v>160.19999999999999</v>
      </c>
      <c r="BM1752" s="118">
        <f t="shared" si="441"/>
        <v>1.5418671799807506</v>
      </c>
      <c r="BN1752" s="118">
        <f t="shared" si="442"/>
        <v>0.69900014099789742</v>
      </c>
      <c r="BO1752" s="119">
        <f>INDEX('EL &amp; SV'!$D$5:$H$81,MATCH(BG1752,'EL &amp; SV'!$D$5:$D$81,0),MATCH(IF(X1752&gt;2000000,"A",IF(X1752&gt;1000000,"B",IF(X1752&gt;100000,"C","D"))),'EL &amp; SV'!$D$5:$H$5,0))</f>
        <v>5</v>
      </c>
      <c r="BP1752" s="120">
        <f>INDEX('EL &amp; SV'!$J$5:$N$81,MATCH(BG1752,'EL &amp; SV'!$N$5:$N$81,0),MATCH(IF(X1752&gt;2000000,"A",IF(X1752&gt;1000000,"B",IF(X1752&gt;100000,"C","D"))),'EL &amp; SV'!$J$5:$N$5,0))</f>
        <v>0.95</v>
      </c>
      <c r="BQ1752" s="120"/>
      <c r="BR1752" s="120"/>
      <c r="BS1752" s="120"/>
      <c r="BT1752" s="120"/>
      <c r="BU1752" s="120"/>
      <c r="BV1752" s="120"/>
      <c r="BW1752" s="120"/>
      <c r="BX1752" s="120"/>
      <c r="BY1752" s="120"/>
      <c r="BZ1752" s="120"/>
      <c r="CA1752" s="120"/>
      <c r="CB1752" s="120"/>
      <c r="CC1752" s="121">
        <f t="shared" si="443"/>
        <v>1.6990001409978974</v>
      </c>
      <c r="CD1752" s="122">
        <f t="shared" si="444"/>
        <v>33047.251742550099</v>
      </c>
      <c r="CE1752" s="145">
        <f t="shared" si="445"/>
        <v>31394.889155422592</v>
      </c>
      <c r="CF1752" s="122">
        <f t="shared" si="446"/>
        <v>1652.3625871275071</v>
      </c>
      <c r="CG1752" s="123">
        <v>0.05</v>
      </c>
      <c r="CH1752" s="122">
        <f t="shared" si="447"/>
        <v>1652.3625871275065</v>
      </c>
      <c r="CI1752" s="143">
        <f t="shared" si="448"/>
        <v>1.7220001409978973</v>
      </c>
      <c r="CJ1752" s="180">
        <f t="shared" si="449"/>
        <v>33494.624742550099</v>
      </c>
      <c r="CK1752" s="145">
        <f t="shared" si="450"/>
        <v>31819.893505422591</v>
      </c>
      <c r="CL1752" s="180">
        <f t="shared" si="452"/>
        <v>1674.7312371275075</v>
      </c>
      <c r="CM1752" s="39">
        <v>0.05</v>
      </c>
      <c r="CN1752" s="122">
        <f t="shared" si="451"/>
        <v>1674.7312371275063</v>
      </c>
    </row>
    <row r="1753" spans="2:92" ht="12.75" customHeight="1">
      <c r="B1753" s="56" t="s">
        <v>50</v>
      </c>
      <c r="C1753" s="56" t="s">
        <v>11417</v>
      </c>
      <c r="D1753" s="56">
        <v>2101010130</v>
      </c>
      <c r="E1753" s="56" t="s">
        <v>40</v>
      </c>
      <c r="F1753" s="56">
        <v>2101020140</v>
      </c>
      <c r="G1753" s="56">
        <v>5401010140</v>
      </c>
      <c r="H1753" s="56" t="s">
        <v>11431</v>
      </c>
      <c r="I1753" s="56">
        <v>400209</v>
      </c>
      <c r="J1753" s="56" t="s">
        <v>11436</v>
      </c>
      <c r="K1753" s="56" t="s">
        <v>1737</v>
      </c>
      <c r="L1753" s="56" t="s">
        <v>15863</v>
      </c>
      <c r="M1753" s="56" t="s">
        <v>1738</v>
      </c>
      <c r="N1753" s="56" t="s">
        <v>7138</v>
      </c>
      <c r="O1753" s="73">
        <v>41290</v>
      </c>
      <c r="P1753" s="56"/>
      <c r="Q1753" s="56"/>
      <c r="R1753" s="56" t="s">
        <v>7235</v>
      </c>
      <c r="S1753" s="56"/>
      <c r="T1753" s="56" t="s">
        <v>70</v>
      </c>
      <c r="U1753" s="56" t="s">
        <v>11657</v>
      </c>
      <c r="V1753" s="56" t="s">
        <v>7140</v>
      </c>
      <c r="W1753" s="81">
        <f t="shared" si="439"/>
        <v>10.697222222222223</v>
      </c>
      <c r="X1753" s="32">
        <v>19443</v>
      </c>
      <c r="Y1753" s="32">
        <v>-14096.34</v>
      </c>
      <c r="Z1753" s="32">
        <v>5346.66</v>
      </c>
      <c r="AA1753" s="32">
        <v>0</v>
      </c>
      <c r="AB1753" s="32">
        <v>41290</v>
      </c>
      <c r="AC1753" s="32">
        <v>-2040.62</v>
      </c>
      <c r="AD1753" s="32">
        <v>0</v>
      </c>
      <c r="AE1753" s="32">
        <v>3306.04</v>
      </c>
      <c r="AF1753" s="57">
        <v>0</v>
      </c>
      <c r="AG1753" s="56" t="s">
        <v>9255</v>
      </c>
      <c r="AH1753" s="57">
        <v>0</v>
      </c>
      <c r="AI1753" s="57">
        <v>0</v>
      </c>
      <c r="AJ1753" s="57">
        <v>0</v>
      </c>
      <c r="AK1753" s="73">
        <f t="shared" si="440"/>
        <v>41275</v>
      </c>
      <c r="AR1753">
        <v>1</v>
      </c>
      <c r="AV1753"/>
      <c r="AX1753"/>
      <c r="AY1753">
        <v>1</v>
      </c>
      <c r="BC1753"/>
      <c r="BE1753"/>
      <c r="BF1753">
        <v>1</v>
      </c>
      <c r="BG1753" s="100" t="s">
        <v>15629</v>
      </c>
      <c r="BH1753">
        <f>MATCH(BG1753,'Category 4'!$A:$A,0)</f>
        <v>843</v>
      </c>
      <c r="BI1753">
        <f>MATCH(AK1753,'Category 4'!$1:$1,0)</f>
        <v>13</v>
      </c>
      <c r="BJ1753">
        <f>INDEX('Category 4'!$1:$1048576,Working!BH1753,Working!BI1753)</f>
        <v>108.6</v>
      </c>
      <c r="BK1753">
        <f>MATCH($BK$6,'Category 4'!$1:$1,0)</f>
        <v>139</v>
      </c>
      <c r="BL1753">
        <f>INDEX('Category 4'!$1:$1048576,Working!BH1753,Working!BK1753)</f>
        <v>160.19999999999999</v>
      </c>
      <c r="BM1753" s="34">
        <f t="shared" si="441"/>
        <v>1.4751381215469612</v>
      </c>
      <c r="BN1753" s="118">
        <f t="shared" si="442"/>
        <v>0.47513812154696122</v>
      </c>
      <c r="BO1753" s="119">
        <f>INDEX('EL &amp; SV'!$D$5:$H$81,MATCH(BG1753,'EL &amp; SV'!$D$5:$D$81,0),MATCH(IF(X1753&gt;2000000,"A",IF(X1753&gt;1000000,"B",IF(X1753&gt;100000,"C","D"))),'EL &amp; SV'!$D$5:$H$5,0))</f>
        <v>5</v>
      </c>
      <c r="BP1753" s="120">
        <f>INDEX('EL &amp; SV'!$J$5:$N$81,MATCH(BG1753,'EL &amp; SV'!$N$5:$N$81,0),MATCH(IF(X1753&gt;2000000,"A",IF(X1753&gt;1000000,"B",IF(X1753&gt;100000,"C","D"))),'EL &amp; SV'!$J$5:$N$5,0))</f>
        <v>0.95</v>
      </c>
      <c r="BQ1753" s="120"/>
      <c r="BR1753" s="120"/>
      <c r="BS1753" s="120"/>
      <c r="BT1753" s="120"/>
      <c r="BU1753" s="120"/>
      <c r="BV1753" s="120"/>
      <c r="BW1753" s="120"/>
      <c r="BX1753" s="120"/>
      <c r="BY1753" s="120"/>
      <c r="BZ1753" s="120"/>
      <c r="CA1753" s="120"/>
      <c r="CB1753" s="120"/>
      <c r="CC1753" s="121">
        <f t="shared" si="443"/>
        <v>1.4751381215469612</v>
      </c>
      <c r="CD1753" s="122">
        <f t="shared" si="444"/>
        <v>28681.110497237569</v>
      </c>
      <c r="CE1753" s="145">
        <f t="shared" si="445"/>
        <v>27247.054972375692</v>
      </c>
      <c r="CF1753" s="122">
        <f t="shared" si="446"/>
        <v>1434.0555248618766</v>
      </c>
      <c r="CG1753" s="123">
        <v>0.1</v>
      </c>
      <c r="CH1753" s="122">
        <f t="shared" si="447"/>
        <v>1434.0555248618798</v>
      </c>
      <c r="CI1753" s="143">
        <f t="shared" si="448"/>
        <v>1.4981381215469611</v>
      </c>
      <c r="CJ1753" s="180">
        <f t="shared" si="449"/>
        <v>29128.299497237564</v>
      </c>
      <c r="CK1753" s="145">
        <f t="shared" si="450"/>
        <v>27671.884522375687</v>
      </c>
      <c r="CL1753" s="180">
        <f t="shared" si="452"/>
        <v>1456.4149748618765</v>
      </c>
      <c r="CM1753" s="39">
        <v>0.05</v>
      </c>
      <c r="CN1753" s="122">
        <f t="shared" si="451"/>
        <v>1456.4149748618795</v>
      </c>
    </row>
    <row r="1754" spans="2:92" ht="12.75" customHeight="1">
      <c r="B1754" s="56" t="s">
        <v>50</v>
      </c>
      <c r="C1754" s="56" t="s">
        <v>11412</v>
      </c>
      <c r="D1754" s="56">
        <v>2101010090</v>
      </c>
      <c r="E1754" s="56" t="s">
        <v>42</v>
      </c>
      <c r="F1754" s="56">
        <v>2101020090</v>
      </c>
      <c r="G1754" s="56">
        <v>5401010090</v>
      </c>
      <c r="H1754" s="56" t="s">
        <v>11431</v>
      </c>
      <c r="I1754" s="56">
        <v>400210</v>
      </c>
      <c r="J1754" s="56" t="s">
        <v>11448</v>
      </c>
      <c r="K1754" s="56" t="s">
        <v>9760</v>
      </c>
      <c r="L1754" s="56" t="s">
        <v>15863</v>
      </c>
      <c r="M1754" s="56" t="s">
        <v>7530</v>
      </c>
      <c r="N1754" s="56" t="s">
        <v>7138</v>
      </c>
      <c r="O1754" s="73">
        <v>39188</v>
      </c>
      <c r="P1754" s="56"/>
      <c r="Q1754" s="56"/>
      <c r="R1754" s="56" t="s">
        <v>7222</v>
      </c>
      <c r="S1754" s="56"/>
      <c r="T1754" s="56" t="s">
        <v>70</v>
      </c>
      <c r="U1754" s="56" t="s">
        <v>11415</v>
      </c>
      <c r="V1754" s="56" t="s">
        <v>7140</v>
      </c>
      <c r="W1754" s="81">
        <f t="shared" si="439"/>
        <v>16.447222222222223</v>
      </c>
      <c r="X1754" s="32">
        <v>19400</v>
      </c>
      <c r="Y1754" s="32">
        <v>-18430</v>
      </c>
      <c r="Z1754" s="32">
        <v>970</v>
      </c>
      <c r="AA1754" s="32">
        <v>0</v>
      </c>
      <c r="AB1754" s="32">
        <v>39188</v>
      </c>
      <c r="AC1754" s="32">
        <v>0</v>
      </c>
      <c r="AD1754" s="32">
        <v>0</v>
      </c>
      <c r="AE1754" s="32">
        <v>970</v>
      </c>
      <c r="AF1754" s="57">
        <v>0</v>
      </c>
      <c r="AG1754" s="56" t="s">
        <v>9255</v>
      </c>
      <c r="AH1754" s="57">
        <v>0</v>
      </c>
      <c r="AI1754" s="57">
        <v>0</v>
      </c>
      <c r="AJ1754" s="57">
        <v>0</v>
      </c>
      <c r="AK1754" s="73">
        <f t="shared" si="440"/>
        <v>39173</v>
      </c>
      <c r="AR1754">
        <v>1</v>
      </c>
      <c r="AV1754"/>
      <c r="AX1754"/>
      <c r="AY1754">
        <v>1</v>
      </c>
      <c r="AZ1754" s="93" t="s">
        <v>13225</v>
      </c>
      <c r="BA1754" s="4">
        <f>MATCH(AZ1754,'CATEGORY-3'!$A:$A,0)</f>
        <v>687</v>
      </c>
      <c r="BB1754" s="4">
        <f>MATCH(AK1754,'CATEGORY-3'!$1:$1,0)</f>
        <v>31</v>
      </c>
      <c r="BC1754" s="4">
        <f>INDEX('CATEGORY-3'!$1:$1048576,Working!BA1754,Working!BB1754)</f>
        <v>96.1</v>
      </c>
      <c r="BD1754" s="4">
        <f>MATCH($BD$6,'CATEGORY-3'!$1:$1,0)</f>
        <v>90</v>
      </c>
      <c r="BE1754" s="4">
        <f>INDEX('CATEGORY-3'!$1:$1048576,Working!BA1754,Working!BD1754)</f>
        <v>118.3</v>
      </c>
      <c r="BF1754" s="139">
        <f>BE1754/BC1754</f>
        <v>1.2310093652445371</v>
      </c>
      <c r="BG1754" s="100" t="s">
        <v>13225</v>
      </c>
      <c r="BH1754" s="117">
        <f>MATCH(BG1754,'Category 4'!$A:$A,0)</f>
        <v>709</v>
      </c>
      <c r="BI1754" s="117">
        <f>MATCH($BI$6,'Category 4'!$1:$1,0)</f>
        <v>4</v>
      </c>
      <c r="BJ1754" s="117">
        <f>INDEX('Category 4'!$1:$1048576,Working!BH1754,Working!BI1754)</f>
        <v>101.5</v>
      </c>
      <c r="BK1754" s="117">
        <f>MATCH($BK$6,'Category 4'!$1:$1,0)</f>
        <v>139</v>
      </c>
      <c r="BL1754" s="117">
        <f>INDEX('Category 4'!$1:$1048576,Working!BH1754,Working!BK1754)</f>
        <v>130.4</v>
      </c>
      <c r="BM1754" s="118">
        <f t="shared" si="441"/>
        <v>1.2847290640394089</v>
      </c>
      <c r="BN1754" s="118">
        <f t="shared" si="442"/>
        <v>0.58151350963436088</v>
      </c>
      <c r="BO1754" s="119">
        <f>INDEX('EL &amp; SV'!$D$5:$H$81,MATCH(BG1754,'EL &amp; SV'!$D$5:$D$81,0),MATCH(IF(X1754&gt;2000000,"A",IF(X1754&gt;1000000,"B",IF(X1754&gt;100000,"C","D"))),'EL &amp; SV'!$D$5:$H$5,0))</f>
        <v>5</v>
      </c>
      <c r="BP1754" s="120">
        <f>INDEX('EL &amp; SV'!$J$5:$N$81,MATCH(BG1754,'EL &amp; SV'!$N$5:$N$81,0),MATCH(IF(X1754&gt;2000000,"A",IF(X1754&gt;1000000,"B",IF(X1754&gt;100000,"C","D"))),'EL &amp; SV'!$J$5:$N$5,0))</f>
        <v>0.95</v>
      </c>
      <c r="BQ1754" s="120"/>
      <c r="BR1754" s="120"/>
      <c r="BS1754" s="120"/>
      <c r="BT1754" s="120"/>
      <c r="BU1754" s="120"/>
      <c r="BV1754" s="120"/>
      <c r="BW1754" s="120"/>
      <c r="BX1754" s="120"/>
      <c r="BY1754" s="120"/>
      <c r="BZ1754" s="120"/>
      <c r="CA1754" s="120"/>
      <c r="CB1754" s="120"/>
      <c r="CC1754" s="121">
        <f t="shared" si="443"/>
        <v>1.5815135096343609</v>
      </c>
      <c r="CD1754" s="122">
        <f t="shared" si="444"/>
        <v>30681.3620869066</v>
      </c>
      <c r="CE1754" s="145">
        <f t="shared" si="445"/>
        <v>29147.29398256127</v>
      </c>
      <c r="CF1754" s="122">
        <f t="shared" si="446"/>
        <v>1534.0681043453296</v>
      </c>
      <c r="CG1754" s="123">
        <v>0.1</v>
      </c>
      <c r="CH1754" s="122">
        <f t="shared" si="447"/>
        <v>1534.0681043453314</v>
      </c>
      <c r="CI1754" s="143">
        <f t="shared" si="448"/>
        <v>1.6045135096343608</v>
      </c>
      <c r="CJ1754" s="180">
        <f t="shared" si="449"/>
        <v>31127.562086906601</v>
      </c>
      <c r="CK1754" s="145">
        <f t="shared" si="450"/>
        <v>29571.18398256127</v>
      </c>
      <c r="CL1754" s="180">
        <f t="shared" si="452"/>
        <v>1556.3781043453309</v>
      </c>
      <c r="CM1754" s="39">
        <v>0.05</v>
      </c>
      <c r="CN1754" s="122">
        <f t="shared" si="451"/>
        <v>1556.3781043453314</v>
      </c>
    </row>
    <row r="1755" spans="2:92" ht="12.75" customHeight="1">
      <c r="B1755" s="56" t="s">
        <v>50</v>
      </c>
      <c r="C1755" s="56" t="s">
        <v>11417</v>
      </c>
      <c r="D1755" s="56">
        <v>2101010130</v>
      </c>
      <c r="E1755" s="56" t="s">
        <v>40</v>
      </c>
      <c r="F1755" s="56">
        <v>2101020140</v>
      </c>
      <c r="G1755" s="56">
        <v>5401010140</v>
      </c>
      <c r="H1755" s="56" t="s">
        <v>11431</v>
      </c>
      <c r="I1755" s="56">
        <v>400210</v>
      </c>
      <c r="J1755" s="56" t="s">
        <v>11448</v>
      </c>
      <c r="K1755" s="56" t="s">
        <v>10624</v>
      </c>
      <c r="L1755" s="56" t="s">
        <v>15863</v>
      </c>
      <c r="M1755" s="56" t="s">
        <v>8114</v>
      </c>
      <c r="N1755" s="56" t="s">
        <v>7138</v>
      </c>
      <c r="O1755" s="73">
        <v>36164</v>
      </c>
      <c r="P1755" s="56"/>
      <c r="Q1755" s="56"/>
      <c r="R1755" s="56" t="s">
        <v>7716</v>
      </c>
      <c r="S1755" s="56"/>
      <c r="T1755" s="56" t="s">
        <v>70</v>
      </c>
      <c r="U1755" s="56" t="s">
        <v>11660</v>
      </c>
      <c r="V1755" s="56" t="s">
        <v>7138</v>
      </c>
      <c r="W1755" s="81">
        <f t="shared" si="439"/>
        <v>24.697222222222223</v>
      </c>
      <c r="X1755" s="32">
        <v>19326</v>
      </c>
      <c r="Y1755" s="32">
        <v>-19325</v>
      </c>
      <c r="Z1755" s="32">
        <v>1</v>
      </c>
      <c r="AA1755" s="32">
        <v>0</v>
      </c>
      <c r="AB1755" s="32">
        <v>36161</v>
      </c>
      <c r="AC1755" s="32">
        <v>0</v>
      </c>
      <c r="AD1755" s="32">
        <v>0</v>
      </c>
      <c r="AE1755" s="32">
        <v>1</v>
      </c>
      <c r="AF1755" s="57">
        <v>0</v>
      </c>
      <c r="AG1755" s="56" t="s">
        <v>9255</v>
      </c>
      <c r="AH1755" s="57">
        <v>0</v>
      </c>
      <c r="AI1755" s="57">
        <v>0</v>
      </c>
      <c r="AJ1755" s="57">
        <v>0</v>
      </c>
      <c r="AK1755" s="73">
        <f t="shared" si="440"/>
        <v>36161</v>
      </c>
      <c r="AL1755" s="82" t="s">
        <v>13828</v>
      </c>
      <c r="AM1755">
        <f>MATCH(AL1755,CATEGORY1!$A:$A,0)</f>
        <v>479</v>
      </c>
      <c r="AN1755">
        <f>MATCH(AK1755,CATEGORY1!$1:$1,0)</f>
        <v>204</v>
      </c>
      <c r="AO1755">
        <f>INDEX(CATEGORY1!$1:$1048576,Working!AM1755,Working!AN1755)</f>
        <v>440</v>
      </c>
      <c r="AP1755">
        <f>MATCH($AP$6,CATEGORY1!$1:$1,0)</f>
        <v>215</v>
      </c>
      <c r="AQ1755">
        <f>INDEX(CATEGORY1!$1:$1048576,Working!AM1755,Working!AP1755)</f>
        <v>438.4</v>
      </c>
      <c r="AR1755" s="34">
        <f>AQ1755/AO1755</f>
        <v>0.99636363636363634</v>
      </c>
      <c r="AS1755" s="82" t="s">
        <v>14275</v>
      </c>
      <c r="AT1755">
        <f>MATCH(AS1755,CATEGORY2!$A:$A,0)</f>
        <v>451</v>
      </c>
      <c r="AU1755">
        <f>MATCH($AU$6,CATEGORY2!$1:$1,0)</f>
        <v>4</v>
      </c>
      <c r="AV1755">
        <f>INDEX(CATEGORY2!$1:$1048576,Working!AT1755,Working!AU1755)</f>
        <v>138.30000000000001</v>
      </c>
      <c r="AW1755">
        <f>MATCH($AW$6,CATEGORY2!$1:$1,0)</f>
        <v>63</v>
      </c>
      <c r="AX1755" s="34">
        <f>INDEX(CATEGORY2!$1:$1048576,Working!AT1755,Working!AW1755)</f>
        <v>140.9</v>
      </c>
      <c r="AY1755" s="34">
        <f>AX1755/AV1755</f>
        <v>1.0187997107736804</v>
      </c>
      <c r="AZ1755" s="93" t="s">
        <v>6828</v>
      </c>
      <c r="BA1755">
        <f>MATCH(AZ1755,'CATEGORY-3'!$A:$A,0)</f>
        <v>628</v>
      </c>
      <c r="BB1755">
        <f>MATCH($BB$6,'CATEGORY-3'!$1:$1,0)</f>
        <v>4</v>
      </c>
      <c r="BC1755">
        <f>INDEX('CATEGORY-3'!$1:$1048576,BA1755,BB1755)</f>
        <v>101</v>
      </c>
      <c r="BD1755">
        <f>MATCH($BD$6,'CATEGORY-3'!$1:$1,0)</f>
        <v>90</v>
      </c>
      <c r="BE1755">
        <f>INDEX('CATEGORY-3'!$1:$1048576,Working!BA1755,Working!BD1755)</f>
        <v>138.4</v>
      </c>
      <c r="BF1755" s="34">
        <f>BE1755/BC1755</f>
        <v>1.3702970297029704</v>
      </c>
      <c r="BG1755" s="100" t="s">
        <v>15629</v>
      </c>
      <c r="BH1755">
        <f>MATCH(BG1755,'Category 4'!$A:$A,0)</f>
        <v>843</v>
      </c>
      <c r="BI1755">
        <f>MATCH($BI$6,'Category 4'!$1:$1,0)</f>
        <v>4</v>
      </c>
      <c r="BJ1755">
        <f>INDEX('Category 4'!$1:$1048576,Working!BH1755,Working!BI1755)</f>
        <v>103.9</v>
      </c>
      <c r="BK1755">
        <f>MATCH($BK$6,'Category 4'!$1:$1,0)</f>
        <v>139</v>
      </c>
      <c r="BL1755" s="34">
        <f>INDEX('Category 4'!$1:$1048576,Working!BH1755,Working!BK1755)</f>
        <v>160.19999999999999</v>
      </c>
      <c r="BM1755" s="137">
        <f t="shared" si="441"/>
        <v>1.5418671799807506</v>
      </c>
      <c r="BN1755" s="118">
        <f t="shared" si="442"/>
        <v>1.1447089420622527</v>
      </c>
      <c r="BO1755" s="119">
        <f>INDEX('EL &amp; SV'!$D$5:$H$81,MATCH(BG1755,'EL &amp; SV'!$D$5:$D$81,0),MATCH(IF(X1755&gt;2000000,"A",IF(X1755&gt;1000000,"B",IF(X1755&gt;100000,"C","D"))),'EL &amp; SV'!$D$5:$H$5,0))</f>
        <v>5</v>
      </c>
      <c r="BP1755" s="120">
        <f>INDEX('EL &amp; SV'!$J$5:$N$81,MATCH(BG1755,'EL &amp; SV'!$N$5:$N$81,0),MATCH(IF(X1755&gt;2000000,"A",IF(X1755&gt;1000000,"B",IF(X1755&gt;100000,"C","D"))),'EL &amp; SV'!$J$5:$N$5,0))</f>
        <v>0.95</v>
      </c>
      <c r="BQ1755" s="120"/>
      <c r="BR1755" s="120"/>
      <c r="BS1755" s="120"/>
      <c r="BT1755" s="120"/>
      <c r="BU1755" s="120"/>
      <c r="BV1755" s="120"/>
      <c r="BW1755" s="120"/>
      <c r="BX1755" s="120"/>
      <c r="BY1755" s="120"/>
      <c r="BZ1755" s="120"/>
      <c r="CA1755" s="120"/>
      <c r="CB1755" s="120"/>
      <c r="CC1755" s="121">
        <f t="shared" si="443"/>
        <v>2.1447089420622527</v>
      </c>
      <c r="CD1755" s="122">
        <f t="shared" si="444"/>
        <v>41448.645014295093</v>
      </c>
      <c r="CE1755" s="145">
        <f t="shared" si="445"/>
        <v>39376.212763580341</v>
      </c>
      <c r="CF1755" s="122">
        <f t="shared" si="446"/>
        <v>2072.4322507147517</v>
      </c>
      <c r="CG1755" s="123">
        <v>0.1</v>
      </c>
      <c r="CH1755" s="122">
        <f t="shared" si="447"/>
        <v>2072.4322507147563</v>
      </c>
      <c r="CI1755" s="143">
        <f t="shared" si="448"/>
        <v>2.1677089420622528</v>
      </c>
      <c r="CJ1755" s="180">
        <f t="shared" si="449"/>
        <v>41893.143014295099</v>
      </c>
      <c r="CK1755" s="145">
        <f t="shared" si="450"/>
        <v>39798.485863580347</v>
      </c>
      <c r="CL1755" s="180">
        <f t="shared" si="452"/>
        <v>2094.6571507147528</v>
      </c>
      <c r="CM1755" s="39">
        <v>0.05</v>
      </c>
      <c r="CN1755" s="122">
        <f t="shared" si="451"/>
        <v>2094.6571507147569</v>
      </c>
    </row>
    <row r="1756" spans="2:92" ht="12.75" customHeight="1">
      <c r="B1756" s="56" t="s">
        <v>50</v>
      </c>
      <c r="C1756" s="56" t="s">
        <v>11427</v>
      </c>
      <c r="D1756" s="56">
        <v>2101010050</v>
      </c>
      <c r="E1756" s="56" t="s">
        <v>43</v>
      </c>
      <c r="F1756" s="56">
        <v>2101020050</v>
      </c>
      <c r="G1756" s="56">
        <v>5401010050</v>
      </c>
      <c r="H1756" s="56" t="s">
        <v>11431</v>
      </c>
      <c r="I1756" s="56">
        <v>400210</v>
      </c>
      <c r="J1756" s="56" t="s">
        <v>11432</v>
      </c>
      <c r="K1756" s="56" t="s">
        <v>2614</v>
      </c>
      <c r="L1756" s="56" t="s">
        <v>15863</v>
      </c>
      <c r="M1756" s="56" t="s">
        <v>2615</v>
      </c>
      <c r="N1756" s="56" t="s">
        <v>7138</v>
      </c>
      <c r="O1756" s="73">
        <v>36399</v>
      </c>
      <c r="P1756" s="56"/>
      <c r="Q1756" s="56"/>
      <c r="R1756" s="56" t="s">
        <v>156</v>
      </c>
      <c r="S1756" s="56"/>
      <c r="T1756" s="56" t="s">
        <v>70</v>
      </c>
      <c r="U1756" s="56" t="s">
        <v>11415</v>
      </c>
      <c r="V1756" s="56" t="s">
        <v>7140</v>
      </c>
      <c r="W1756" s="81">
        <f t="shared" si="439"/>
        <v>24.113888888888887</v>
      </c>
      <c r="X1756" s="32">
        <v>19292</v>
      </c>
      <c r="Y1756" s="32">
        <v>-16471.61</v>
      </c>
      <c r="Z1756" s="32">
        <v>2820.39</v>
      </c>
      <c r="AA1756" s="32">
        <v>0</v>
      </c>
      <c r="AB1756" s="32">
        <v>36399</v>
      </c>
      <c r="AC1756" s="32">
        <v>-202.1</v>
      </c>
      <c r="AD1756" s="32">
        <v>0</v>
      </c>
      <c r="AE1756" s="32">
        <v>2618.29</v>
      </c>
      <c r="AF1756" s="57">
        <v>0</v>
      </c>
      <c r="AG1756" s="56" t="s">
        <v>9255</v>
      </c>
      <c r="AH1756" s="57">
        <v>0</v>
      </c>
      <c r="AI1756" s="57">
        <v>0</v>
      </c>
      <c r="AJ1756" s="57">
        <v>0</v>
      </c>
      <c r="AK1756" s="73">
        <f t="shared" si="440"/>
        <v>36373</v>
      </c>
      <c r="AL1756" s="82" t="s">
        <v>13871</v>
      </c>
      <c r="AM1756">
        <f>MATCH(AL1756,CATEGORY1!$A:$A,0)</f>
        <v>528</v>
      </c>
      <c r="AN1756">
        <f>MATCH(AK1756,CATEGORY1!$1:$1,0)</f>
        <v>211</v>
      </c>
      <c r="AO1756">
        <f>INDEX(CATEGORY1!$1:$1048576,Working!AM1756,Working!AN1756)</f>
        <v>224.8</v>
      </c>
      <c r="AP1756">
        <f>MATCH($AP$6,CATEGORY1!$1:$1,0)</f>
        <v>215</v>
      </c>
      <c r="AQ1756">
        <f>INDEX(CATEGORY1!$1:$1048576,Working!AM1756,Working!AP1756)</f>
        <v>224.7</v>
      </c>
      <c r="AR1756" s="34">
        <f>AQ1756/AO1756</f>
        <v>0.99955516014234869</v>
      </c>
      <c r="AS1756" s="82" t="s">
        <v>14333</v>
      </c>
      <c r="AT1756">
        <f>MATCH(AS1756,CATEGORY2!$A:$A,0)</f>
        <v>483</v>
      </c>
      <c r="AU1756">
        <f>MATCH($AU$6,CATEGORY2!$1:$1,0)</f>
        <v>4</v>
      </c>
      <c r="AV1756">
        <f>INDEX(CATEGORY2!$1:$1048576,Working!AT1756,Working!AU1756)</f>
        <v>101.8</v>
      </c>
      <c r="AW1756">
        <f>MATCH($AW$6,CATEGORY2!$1:$1,0)</f>
        <v>63</v>
      </c>
      <c r="AX1756" s="34">
        <f>INDEX(CATEGORY2!$1:$1048576,Working!AT1756,Working!AW1756)</f>
        <v>118.7</v>
      </c>
      <c r="AY1756" s="34">
        <f>AX1756/AV1756</f>
        <v>1.1660117878192535</v>
      </c>
      <c r="AZ1756" s="93" t="s">
        <v>13274</v>
      </c>
      <c r="BA1756">
        <f>MATCH(AZ1756,'CATEGORY-3'!$A:$A,0)</f>
        <v>712</v>
      </c>
      <c r="BB1756">
        <f>MATCH($BB$6,'CATEGORY-3'!$1:$1,0)</f>
        <v>4</v>
      </c>
      <c r="BC1756">
        <f>INDEX('CATEGORY-3'!$1:$1048576,BA1756,BB1756)</f>
        <v>100</v>
      </c>
      <c r="BD1756">
        <f>MATCH($BD$6,'CATEGORY-3'!$1:$1,0)</f>
        <v>90</v>
      </c>
      <c r="BE1756">
        <f>INDEX('CATEGORY-3'!$1:$1048576,Working!BA1756,Working!BD1756)</f>
        <v>118.3</v>
      </c>
      <c r="BF1756" s="34">
        <f>BE1756/BC1756</f>
        <v>1.1830000000000001</v>
      </c>
      <c r="BG1756" s="100" t="s">
        <v>15269</v>
      </c>
      <c r="BH1756">
        <f>MATCH(BG1756,'Category 4'!$A:$A,0)</f>
        <v>654</v>
      </c>
      <c r="BI1756">
        <f>MATCH($BI$6,'Category 4'!$1:$1,0)</f>
        <v>4</v>
      </c>
      <c r="BJ1756">
        <f>INDEX('Category 4'!$1:$1048576,Working!BH1756,Working!BI1756)</f>
        <v>94.7</v>
      </c>
      <c r="BK1756">
        <f>MATCH($BK$6,'Category 4'!$1:$1,0)</f>
        <v>139</v>
      </c>
      <c r="BL1756" s="34">
        <f>INDEX('Category 4'!$1:$1048576,Working!BH1756,Working!BK1756)</f>
        <v>111.6</v>
      </c>
      <c r="BM1756" s="137">
        <f t="shared" si="441"/>
        <v>1.1784582893347413</v>
      </c>
      <c r="BN1756" s="118">
        <f t="shared" si="442"/>
        <v>0.62483275977262287</v>
      </c>
      <c r="BO1756" s="119">
        <f>INDEX('EL &amp; SV'!$D$5:$H$81,MATCH(BG1756,'EL &amp; SV'!$D$5:$D$81,0),MATCH(IF(X1756&gt;2000000,"A",IF(X1756&gt;1000000,"B",IF(X1756&gt;100000,"C","D"))),'EL &amp; SV'!$D$5:$H$5,0))</f>
        <v>10</v>
      </c>
      <c r="BP1756" s="120">
        <f>INDEX('EL &amp; SV'!$J$5:$N$81,MATCH(BG1756,'EL &amp; SV'!$N$5:$N$81,0),MATCH(IF(X1756&gt;2000000,"A",IF(X1756&gt;1000000,"B",IF(X1756&gt;100000,"C","D"))),'EL &amp; SV'!$J$5:$N$5,0))</f>
        <v>0.95</v>
      </c>
      <c r="BQ1756" s="120"/>
      <c r="BR1756" s="120"/>
      <c r="BS1756" s="120"/>
      <c r="BT1756" s="120"/>
      <c r="BU1756" s="120"/>
      <c r="BV1756" s="120"/>
      <c r="BW1756" s="120"/>
      <c r="BX1756" s="120"/>
      <c r="BY1756" s="120"/>
      <c r="BZ1756" s="120"/>
      <c r="CA1756" s="120"/>
      <c r="CB1756" s="120"/>
      <c r="CC1756" s="121">
        <f t="shared" si="443"/>
        <v>1.6248327597726229</v>
      </c>
      <c r="CD1756" s="122">
        <f t="shared" si="444"/>
        <v>31346.273601533441</v>
      </c>
      <c r="CE1756" s="145">
        <f t="shared" si="445"/>
        <v>29778.959921456772</v>
      </c>
      <c r="CF1756" s="122">
        <f t="shared" si="446"/>
        <v>1567.3136800766697</v>
      </c>
      <c r="CG1756" s="123">
        <v>0.1</v>
      </c>
      <c r="CH1756" s="122">
        <f t="shared" si="447"/>
        <v>1567.3136800766736</v>
      </c>
      <c r="CI1756" s="143">
        <f t="shared" si="448"/>
        <v>1.6478327597726228</v>
      </c>
      <c r="CJ1756" s="180">
        <f t="shared" si="449"/>
        <v>31789.989601533438</v>
      </c>
      <c r="CK1756" s="145">
        <f t="shared" si="450"/>
        <v>30200.490121456765</v>
      </c>
      <c r="CL1756" s="180">
        <f t="shared" si="452"/>
        <v>1589.4994800766726</v>
      </c>
      <c r="CM1756" s="39">
        <v>0.05</v>
      </c>
      <c r="CN1756" s="122">
        <f t="shared" si="451"/>
        <v>1589.4994800766733</v>
      </c>
    </row>
    <row r="1757" spans="2:92" ht="12.75" customHeight="1">
      <c r="B1757" s="56" t="s">
        <v>50</v>
      </c>
      <c r="C1757" s="56" t="s">
        <v>11427</v>
      </c>
      <c r="D1757" s="56">
        <v>2101010050</v>
      </c>
      <c r="E1757" s="56" t="s">
        <v>43</v>
      </c>
      <c r="F1757" s="56">
        <v>2101020050</v>
      </c>
      <c r="G1757" s="56">
        <v>5401010050</v>
      </c>
      <c r="H1757" s="56" t="s">
        <v>11431</v>
      </c>
      <c r="I1757" s="56">
        <v>400210</v>
      </c>
      <c r="J1757" s="56" t="s">
        <v>11433</v>
      </c>
      <c r="K1757" s="56" t="s">
        <v>2057</v>
      </c>
      <c r="L1757" s="56" t="s">
        <v>15863</v>
      </c>
      <c r="M1757" s="56" t="s">
        <v>2058</v>
      </c>
      <c r="N1757" s="56" t="s">
        <v>7138</v>
      </c>
      <c r="O1757" s="73">
        <v>41352</v>
      </c>
      <c r="P1757" s="56"/>
      <c r="Q1757" s="56"/>
      <c r="R1757" s="56" t="s">
        <v>7177</v>
      </c>
      <c r="S1757" s="56"/>
      <c r="T1757" s="56" t="s">
        <v>70</v>
      </c>
      <c r="U1757" s="56" t="s">
        <v>11415</v>
      </c>
      <c r="V1757" s="56" t="s">
        <v>7140</v>
      </c>
      <c r="W1757" s="81">
        <f t="shared" si="439"/>
        <v>10.530555555555555</v>
      </c>
      <c r="X1757" s="32">
        <v>19290</v>
      </c>
      <c r="Y1757" s="32">
        <v>-11218.01</v>
      </c>
      <c r="Z1757" s="32">
        <v>8071.99</v>
      </c>
      <c r="AA1757" s="32">
        <v>0</v>
      </c>
      <c r="AB1757" s="32">
        <v>41352</v>
      </c>
      <c r="AC1757" s="32">
        <v>-1625.96</v>
      </c>
      <c r="AD1757" s="32">
        <v>0</v>
      </c>
      <c r="AE1757" s="32">
        <v>6446.03</v>
      </c>
      <c r="AF1757" s="57">
        <v>0</v>
      </c>
      <c r="AG1757" s="56" t="s">
        <v>9255</v>
      </c>
      <c r="AH1757" s="57">
        <v>0</v>
      </c>
      <c r="AI1757" s="57">
        <v>0</v>
      </c>
      <c r="AJ1757" s="57">
        <v>0</v>
      </c>
      <c r="AK1757" s="73">
        <f t="shared" si="440"/>
        <v>41334</v>
      </c>
      <c r="AR1757">
        <v>1</v>
      </c>
      <c r="AV1757"/>
      <c r="AX1757"/>
      <c r="AY1757">
        <v>1</v>
      </c>
      <c r="BC1757"/>
      <c r="BE1757"/>
      <c r="BF1757">
        <v>1</v>
      </c>
      <c r="BG1757" s="100" t="s">
        <v>15269</v>
      </c>
      <c r="BH1757">
        <f>MATCH(BG1757,'Category 4'!$A:$A,0)</f>
        <v>654</v>
      </c>
      <c r="BI1757">
        <f>MATCH(AK1757,'Category 4'!$1:$1,0)</f>
        <v>15</v>
      </c>
      <c r="BJ1757">
        <f>INDEX('Category 4'!$1:$1048576,Working!BH1757,Working!BI1757)</f>
        <v>105.4</v>
      </c>
      <c r="BK1757">
        <f>MATCH($BK$6,'Category 4'!$1:$1,0)</f>
        <v>139</v>
      </c>
      <c r="BL1757">
        <f>INDEX('Category 4'!$1:$1048576,Working!BH1757,Working!BK1757)</f>
        <v>111.6</v>
      </c>
      <c r="BM1757" s="34">
        <f t="shared" si="441"/>
        <v>1.0588235294117645</v>
      </c>
      <c r="BN1757" s="118">
        <f t="shared" si="442"/>
        <v>5.8823529411764497E-2</v>
      </c>
      <c r="BO1757" s="119">
        <f>INDEX('EL &amp; SV'!$D$5:$H$81,MATCH(BG1757,'EL &amp; SV'!$D$5:$D$81,0),MATCH(IF(X1757&gt;2000000,"A",IF(X1757&gt;1000000,"B",IF(X1757&gt;100000,"C","D"))),'EL &amp; SV'!$D$5:$H$5,0))</f>
        <v>10</v>
      </c>
      <c r="BP1757" s="120">
        <f>INDEX('EL &amp; SV'!$J$5:$N$81,MATCH(BG1757,'EL &amp; SV'!$N$5:$N$81,0),MATCH(IF(X1757&gt;2000000,"A",IF(X1757&gt;1000000,"B",IF(X1757&gt;100000,"C","D"))),'EL &amp; SV'!$J$5:$N$5,0))</f>
        <v>0.95</v>
      </c>
      <c r="BQ1757" s="120"/>
      <c r="BR1757" s="120"/>
      <c r="BS1757" s="120"/>
      <c r="BT1757" s="120"/>
      <c r="BU1757" s="120"/>
      <c r="BV1757" s="120"/>
      <c r="BW1757" s="120"/>
      <c r="BX1757" s="120"/>
      <c r="BY1757" s="120"/>
      <c r="BZ1757" s="120"/>
      <c r="CA1757" s="120"/>
      <c r="CB1757" s="120"/>
      <c r="CC1757" s="121">
        <f t="shared" si="443"/>
        <v>1.0588235294117645</v>
      </c>
      <c r="CD1757" s="122">
        <f t="shared" si="444"/>
        <v>20424.705882352937</v>
      </c>
      <c r="CE1757" s="145">
        <f t="shared" si="445"/>
        <v>19403.47058823529</v>
      </c>
      <c r="CF1757" s="122">
        <f t="shared" si="446"/>
        <v>1021.2352941176468</v>
      </c>
      <c r="CG1757" s="123">
        <v>0.1</v>
      </c>
      <c r="CH1757" s="122">
        <f t="shared" si="447"/>
        <v>1021.2352941176478</v>
      </c>
      <c r="CI1757" s="143">
        <f t="shared" si="448"/>
        <v>1.0818235294117644</v>
      </c>
      <c r="CJ1757" s="180">
        <f t="shared" si="449"/>
        <v>20868.375882352935</v>
      </c>
      <c r="CK1757" s="145">
        <f t="shared" si="450"/>
        <v>19824.957088235289</v>
      </c>
      <c r="CL1757" s="180">
        <f t="shared" si="452"/>
        <v>1043.418794117646</v>
      </c>
      <c r="CM1757" s="39">
        <v>0.05</v>
      </c>
      <c r="CN1757" s="122">
        <f t="shared" si="451"/>
        <v>1043.4187941176476</v>
      </c>
    </row>
    <row r="1758" spans="2:92" ht="12.75" customHeight="1">
      <c r="B1758" s="56" t="s">
        <v>50</v>
      </c>
      <c r="C1758" s="56" t="s">
        <v>11412</v>
      </c>
      <c r="D1758" s="56">
        <v>2101010090</v>
      </c>
      <c r="E1758" s="56" t="s">
        <v>42</v>
      </c>
      <c r="F1758" s="56">
        <v>2101020090</v>
      </c>
      <c r="G1758" s="56">
        <v>5401010090</v>
      </c>
      <c r="H1758" s="56" t="s">
        <v>11431</v>
      </c>
      <c r="I1758" s="56">
        <v>400210</v>
      </c>
      <c r="J1758" s="56" t="s">
        <v>11448</v>
      </c>
      <c r="K1758" s="56" t="s">
        <v>10438</v>
      </c>
      <c r="L1758" s="56" t="s">
        <v>15863</v>
      </c>
      <c r="M1758" s="56" t="s">
        <v>8254</v>
      </c>
      <c r="N1758" s="56" t="s">
        <v>7138</v>
      </c>
      <c r="O1758" s="73">
        <v>37005</v>
      </c>
      <c r="P1758" s="56"/>
      <c r="Q1758" s="56"/>
      <c r="R1758" s="56" t="s">
        <v>7222</v>
      </c>
      <c r="S1758" s="56"/>
      <c r="T1758" s="56" t="s">
        <v>70</v>
      </c>
      <c r="U1758" s="56" t="s">
        <v>11657</v>
      </c>
      <c r="V1758" s="56" t="s">
        <v>7140</v>
      </c>
      <c r="W1758" s="81">
        <f t="shared" si="439"/>
        <v>22.447222222222223</v>
      </c>
      <c r="X1758" s="32">
        <v>18951</v>
      </c>
      <c r="Y1758" s="32">
        <v>-18003.45</v>
      </c>
      <c r="Z1758" s="32">
        <v>947.55</v>
      </c>
      <c r="AA1758" s="32">
        <v>0</v>
      </c>
      <c r="AB1758" s="32">
        <v>37005</v>
      </c>
      <c r="AC1758" s="32">
        <v>0</v>
      </c>
      <c r="AD1758" s="32">
        <v>0</v>
      </c>
      <c r="AE1758" s="32">
        <v>947.55</v>
      </c>
      <c r="AF1758" s="57">
        <v>0</v>
      </c>
      <c r="AG1758" s="56" t="s">
        <v>9255</v>
      </c>
      <c r="AH1758" s="57">
        <v>0</v>
      </c>
      <c r="AI1758" s="57">
        <v>0</v>
      </c>
      <c r="AJ1758" s="57">
        <v>0</v>
      </c>
      <c r="AK1758" s="73">
        <f t="shared" si="440"/>
        <v>36982</v>
      </c>
      <c r="AR1758">
        <v>1</v>
      </c>
      <c r="AS1758" s="82" t="s">
        <v>14391</v>
      </c>
      <c r="AT1758">
        <f>MATCH(AS1758,CATEGORY2!$A:$A,0)</f>
        <v>514</v>
      </c>
      <c r="AU1758">
        <f>MATCH(AK1758,CATEGORY2!$1:$1,0)</f>
        <v>19</v>
      </c>
      <c r="AV1758" s="34">
        <f>INDEX(CATEGORY2!$1:$1048576,Working!AT1758,Working!AU1758)</f>
        <v>123.8</v>
      </c>
      <c r="AW1758">
        <f>MATCH($AW$6,CATEGORY2!$1:$1,0)</f>
        <v>63</v>
      </c>
      <c r="AX1758" s="34">
        <f>INDEX(CATEGORY2!$1:$1048576,Working!AT1758,Working!AW1758)</f>
        <v>123.8</v>
      </c>
      <c r="AY1758" s="34">
        <f t="shared" ref="AY1758:AY1764" si="453">AX1758/AV1758</f>
        <v>1</v>
      </c>
      <c r="AZ1758" s="93" t="s">
        <v>13318</v>
      </c>
      <c r="BA1758">
        <f>MATCH(AZ1758,'CATEGORY-3'!$A:$A,0)</f>
        <v>734</v>
      </c>
      <c r="BB1758">
        <f>MATCH($BB$6,'CATEGORY-3'!$1:$1,0)</f>
        <v>4</v>
      </c>
      <c r="BC1758">
        <f>INDEX('CATEGORY-3'!$1:$1048576,BA1758,BB1758)</f>
        <v>99.7</v>
      </c>
      <c r="BD1758">
        <f>MATCH($BD$6,'CATEGORY-3'!$1:$1,0)</f>
        <v>90</v>
      </c>
      <c r="BE1758">
        <f>INDEX('CATEGORY-3'!$1:$1048576,Working!BA1758,Working!BD1758)</f>
        <v>116.8</v>
      </c>
      <c r="BF1758" s="34">
        <f t="shared" ref="BF1758:BF1780" si="454">BE1758/BC1758</f>
        <v>1.1715145436308927</v>
      </c>
      <c r="BG1758" s="100" t="s">
        <v>15263</v>
      </c>
      <c r="BH1758">
        <f>MATCH(BG1758,'Category 4'!$A:$A,0)</f>
        <v>651</v>
      </c>
      <c r="BI1758">
        <f>MATCH($BI$6,'Category 4'!$1:$1,0)</f>
        <v>4</v>
      </c>
      <c r="BJ1758">
        <f>INDEX('Category 4'!$1:$1048576,Working!BH1758,Working!BI1758)</f>
        <v>98.5</v>
      </c>
      <c r="BK1758">
        <f>MATCH($BK$6,'Category 4'!$1:$1,0)</f>
        <v>139</v>
      </c>
      <c r="BL1758" s="34">
        <f>INDEX('Category 4'!$1:$1048576,Working!BH1758,Working!BK1758)</f>
        <v>103.5</v>
      </c>
      <c r="BM1758" s="137">
        <f t="shared" si="441"/>
        <v>1.0507614213197969</v>
      </c>
      <c r="BN1758" s="118">
        <f t="shared" si="442"/>
        <v>0.23098228696241008</v>
      </c>
      <c r="BO1758" s="119">
        <f>INDEX('EL &amp; SV'!$D$5:$H$81,MATCH(BG1758,'EL &amp; SV'!$D$5:$D$81,0),MATCH(IF(X1758&gt;2000000,"A",IF(X1758&gt;1000000,"B",IF(X1758&gt;100000,"C","D"))),'EL &amp; SV'!$D$5:$H$5,0))</f>
        <v>3</v>
      </c>
      <c r="BP1758" s="120">
        <f>INDEX('EL &amp; SV'!$J$5:$N$81,MATCH(BG1758,'EL &amp; SV'!$N$5:$N$81,0),MATCH(IF(X1758&gt;2000000,"A",IF(X1758&gt;1000000,"B",IF(X1758&gt;100000,"C","D"))),'EL &amp; SV'!$J$5:$N$5,0))</f>
        <v>1</v>
      </c>
      <c r="BQ1758" s="120"/>
      <c r="BR1758" s="120"/>
      <c r="BS1758" s="120"/>
      <c r="BT1758" s="120"/>
      <c r="BU1758" s="120"/>
      <c r="BV1758" s="120"/>
      <c r="BW1758" s="120"/>
      <c r="BX1758" s="120"/>
      <c r="BY1758" s="120"/>
      <c r="BZ1758" s="120"/>
      <c r="CA1758" s="120"/>
      <c r="CB1758" s="120"/>
      <c r="CC1758" s="121">
        <f t="shared" si="443"/>
        <v>1.2309822869624101</v>
      </c>
      <c r="CD1758" s="122">
        <f t="shared" si="444"/>
        <v>23328.345320224635</v>
      </c>
      <c r="CE1758" s="145">
        <f t="shared" si="445"/>
        <v>23328.345320224635</v>
      </c>
      <c r="CF1758" s="122">
        <f t="shared" si="446"/>
        <v>0</v>
      </c>
      <c r="CG1758" s="123">
        <v>0.1</v>
      </c>
      <c r="CH1758" s="122">
        <f t="shared" si="447"/>
        <v>0</v>
      </c>
      <c r="CI1758" s="143">
        <f t="shared" si="448"/>
        <v>1.25398228696241</v>
      </c>
      <c r="CJ1758" s="180">
        <f t="shared" si="449"/>
        <v>23764.218320224631</v>
      </c>
      <c r="CK1758" s="145">
        <f t="shared" si="450"/>
        <v>23764.218320224631</v>
      </c>
      <c r="CL1758" s="180">
        <f t="shared" si="452"/>
        <v>0</v>
      </c>
      <c r="CM1758" s="39">
        <v>0.05</v>
      </c>
      <c r="CN1758" s="122">
        <f t="shared" si="451"/>
        <v>0</v>
      </c>
    </row>
    <row r="1759" spans="2:92" ht="12.75" customHeight="1">
      <c r="B1759" s="56" t="s">
        <v>50</v>
      </c>
      <c r="C1759" s="56" t="s">
        <v>11417</v>
      </c>
      <c r="D1759" s="56">
        <v>2101010130</v>
      </c>
      <c r="E1759" s="56" t="s">
        <v>40</v>
      </c>
      <c r="F1759" s="56">
        <v>2101020140</v>
      </c>
      <c r="G1759" s="56">
        <v>5401010140</v>
      </c>
      <c r="H1759" s="56" t="s">
        <v>11431</v>
      </c>
      <c r="I1759" s="56">
        <v>400210</v>
      </c>
      <c r="J1759" s="56" t="s">
        <v>11448</v>
      </c>
      <c r="K1759" s="56" t="s">
        <v>9816</v>
      </c>
      <c r="L1759" s="56" t="s">
        <v>15863</v>
      </c>
      <c r="M1759" s="56" t="s">
        <v>7496</v>
      </c>
      <c r="N1759" s="56" t="s">
        <v>7138</v>
      </c>
      <c r="O1759" s="73">
        <v>36908</v>
      </c>
      <c r="P1759" s="56"/>
      <c r="Q1759" s="56"/>
      <c r="R1759" s="56" t="s">
        <v>7235</v>
      </c>
      <c r="S1759" s="56"/>
      <c r="T1759" s="56" t="s">
        <v>70</v>
      </c>
      <c r="U1759" s="56" t="s">
        <v>11415</v>
      </c>
      <c r="V1759" s="56" t="s">
        <v>7140</v>
      </c>
      <c r="W1759" s="81">
        <f t="shared" si="439"/>
        <v>22.697222222222223</v>
      </c>
      <c r="X1759" s="32">
        <v>18816</v>
      </c>
      <c r="Y1759" s="32">
        <v>-17875.2</v>
      </c>
      <c r="Z1759" s="32">
        <v>940.8</v>
      </c>
      <c r="AA1759" s="32">
        <v>0</v>
      </c>
      <c r="AB1759" s="32">
        <v>36908</v>
      </c>
      <c r="AC1759" s="32">
        <v>0</v>
      </c>
      <c r="AD1759" s="32">
        <v>0</v>
      </c>
      <c r="AE1759" s="32">
        <v>940.8</v>
      </c>
      <c r="AF1759" s="57">
        <v>0</v>
      </c>
      <c r="AG1759" s="56" t="s">
        <v>9255</v>
      </c>
      <c r="AH1759" s="57">
        <v>0</v>
      </c>
      <c r="AI1759" s="57">
        <v>0</v>
      </c>
      <c r="AJ1759" s="57">
        <v>0</v>
      </c>
      <c r="AK1759" s="73">
        <f t="shared" si="440"/>
        <v>36892</v>
      </c>
      <c r="AR1759">
        <v>1</v>
      </c>
      <c r="AS1759" s="82" t="s">
        <v>14275</v>
      </c>
      <c r="AT1759">
        <f>MATCH(AS1759,CATEGORY2!$A:$A,0)</f>
        <v>451</v>
      </c>
      <c r="AU1759">
        <f>MATCH(AK1759,CATEGORY2!$1:$1,0)</f>
        <v>16</v>
      </c>
      <c r="AV1759" s="34">
        <f>INDEX(CATEGORY2!$1:$1048576,Working!AT1759,Working!AU1759)</f>
        <v>145.19999999999999</v>
      </c>
      <c r="AW1759">
        <f>MATCH($AW$6,CATEGORY2!$1:$1,0)</f>
        <v>63</v>
      </c>
      <c r="AX1759" s="34">
        <f>INDEX(CATEGORY2!$1:$1048576,Working!AT1759,Working!AW1759)</f>
        <v>140.9</v>
      </c>
      <c r="AY1759" s="34">
        <f t="shared" si="453"/>
        <v>0.97038567493112959</v>
      </c>
      <c r="AZ1759" s="93" t="s">
        <v>6828</v>
      </c>
      <c r="BA1759" s="29">
        <f>MATCH(AZ1759,'CATEGORY-3'!$A:$A,0)</f>
        <v>628</v>
      </c>
      <c r="BB1759" s="29">
        <f>MATCH($BB$6,'CATEGORY-3'!$1:$1,0)</f>
        <v>4</v>
      </c>
      <c r="BC1759" s="29">
        <f>INDEX('CATEGORY-3'!$1:$1048576,BA1759,BB1759)</f>
        <v>101</v>
      </c>
      <c r="BD1759" s="29">
        <f>MATCH($BD$6,'CATEGORY-3'!$1:$1,0)</f>
        <v>90</v>
      </c>
      <c r="BE1759" s="29">
        <f>INDEX('CATEGORY-3'!$1:$1048576,Working!BA1759,Working!BD1759)</f>
        <v>138.4</v>
      </c>
      <c r="BF1759" s="285">
        <f t="shared" si="454"/>
        <v>1.3702970297029704</v>
      </c>
      <c r="BG1759" s="100" t="s">
        <v>15629</v>
      </c>
      <c r="BH1759">
        <f>MATCH(BG1759,'Category 4'!$A:$A,0)</f>
        <v>843</v>
      </c>
      <c r="BI1759">
        <f>MATCH($BI$6,'Category 4'!$1:$1,0)</f>
        <v>4</v>
      </c>
      <c r="BJ1759">
        <f>INDEX('Category 4'!$1:$1048576,Working!BH1759,Working!BI1759)</f>
        <v>103.9</v>
      </c>
      <c r="BK1759">
        <f>MATCH($BK$6,'Category 4'!$1:$1,0)</f>
        <v>139</v>
      </c>
      <c r="BL1759" s="34">
        <f>INDEX('Category 4'!$1:$1048576,Working!BH1759,Working!BK1759)</f>
        <v>160.19999999999999</v>
      </c>
      <c r="BM1759" s="137">
        <f t="shared" si="441"/>
        <v>1.5418671799807506</v>
      </c>
      <c r="BN1759" s="118">
        <f t="shared" si="442"/>
        <v>1.0502463965882107</v>
      </c>
      <c r="BO1759" s="119">
        <f>INDEX('EL &amp; SV'!$D$5:$H$81,MATCH(BG1759,'EL &amp; SV'!$D$5:$D$81,0),MATCH(IF(X1759&gt;2000000,"A",IF(X1759&gt;1000000,"B",IF(X1759&gt;100000,"C","D"))),'EL &amp; SV'!$D$5:$H$5,0))</f>
        <v>5</v>
      </c>
      <c r="BP1759" s="120">
        <f>INDEX('EL &amp; SV'!$J$5:$N$81,MATCH(BG1759,'EL &amp; SV'!$N$5:$N$81,0),MATCH(IF(X1759&gt;2000000,"A",IF(X1759&gt;1000000,"B",IF(X1759&gt;100000,"C","D"))),'EL &amp; SV'!$J$5:$N$5,0))</f>
        <v>0.95</v>
      </c>
      <c r="BQ1759" s="120"/>
      <c r="BR1759" s="120"/>
      <c r="BS1759" s="120"/>
      <c r="BT1759" s="120"/>
      <c r="BU1759" s="120"/>
      <c r="BV1759" s="120"/>
      <c r="BW1759" s="120"/>
      <c r="BX1759" s="120"/>
      <c r="BY1759" s="120"/>
      <c r="BZ1759" s="120"/>
      <c r="CA1759" s="120"/>
      <c r="CB1759" s="120"/>
      <c r="CC1759" s="121">
        <f t="shared" si="443"/>
        <v>2.0502463965882107</v>
      </c>
      <c r="CD1759" s="122">
        <f t="shared" si="444"/>
        <v>38577.436198203774</v>
      </c>
      <c r="CE1759" s="145">
        <f t="shared" si="445"/>
        <v>36648.564388293584</v>
      </c>
      <c r="CF1759" s="122">
        <f t="shared" si="446"/>
        <v>1928.8718099101898</v>
      </c>
      <c r="CG1759" s="123">
        <v>0.1</v>
      </c>
      <c r="CH1759" s="122">
        <f t="shared" si="447"/>
        <v>1928.8718099101904</v>
      </c>
      <c r="CI1759" s="143">
        <f t="shared" si="448"/>
        <v>2.0732463965882109</v>
      </c>
      <c r="CJ1759" s="180">
        <f t="shared" si="449"/>
        <v>39010.204198203777</v>
      </c>
      <c r="CK1759" s="145">
        <f t="shared" si="450"/>
        <v>37059.693988293591</v>
      </c>
      <c r="CL1759" s="180">
        <f t="shared" si="452"/>
        <v>1950.5102099101859</v>
      </c>
      <c r="CM1759" s="39">
        <v>0.05</v>
      </c>
      <c r="CN1759" s="122">
        <f t="shared" si="451"/>
        <v>1950.5102099101905</v>
      </c>
    </row>
    <row r="1760" spans="2:92" ht="12.75" customHeight="1">
      <c r="B1760" s="56" t="s">
        <v>50</v>
      </c>
      <c r="C1760" s="56" t="s">
        <v>11427</v>
      </c>
      <c r="D1760" s="56">
        <v>2101010050</v>
      </c>
      <c r="E1760" s="56" t="s">
        <v>43</v>
      </c>
      <c r="F1760" s="56">
        <v>2101020050</v>
      </c>
      <c r="G1760" s="56">
        <v>5401010050</v>
      </c>
      <c r="H1760" s="56" t="s">
        <v>11431</v>
      </c>
      <c r="I1760" s="56">
        <v>400210</v>
      </c>
      <c r="J1760" s="56" t="s">
        <v>11432</v>
      </c>
      <c r="K1760" s="56" t="s">
        <v>2612</v>
      </c>
      <c r="L1760" s="56" t="s">
        <v>15863</v>
      </c>
      <c r="M1760" s="56" t="s">
        <v>2613</v>
      </c>
      <c r="N1760" s="56" t="s">
        <v>7138</v>
      </c>
      <c r="O1760" s="73">
        <v>36629</v>
      </c>
      <c r="P1760" s="56"/>
      <c r="Q1760" s="56"/>
      <c r="R1760" s="56" t="s">
        <v>156</v>
      </c>
      <c r="S1760" s="56"/>
      <c r="T1760" s="56" t="s">
        <v>70</v>
      </c>
      <c r="U1760" s="56" t="s">
        <v>11415</v>
      </c>
      <c r="V1760" s="56" t="s">
        <v>7140</v>
      </c>
      <c r="W1760" s="81">
        <f t="shared" si="439"/>
        <v>23.447222222222223</v>
      </c>
      <c r="X1760" s="32">
        <v>18800</v>
      </c>
      <c r="Y1760" s="32">
        <v>-15666.86</v>
      </c>
      <c r="Z1760" s="32">
        <v>3133.14</v>
      </c>
      <c r="AA1760" s="32">
        <v>0</v>
      </c>
      <c r="AB1760" s="32">
        <v>36629</v>
      </c>
      <c r="AC1760" s="32">
        <v>-222.17</v>
      </c>
      <c r="AD1760" s="32">
        <v>0</v>
      </c>
      <c r="AE1760" s="32">
        <v>2910.97</v>
      </c>
      <c r="AF1760" s="57">
        <v>0</v>
      </c>
      <c r="AG1760" s="56" t="s">
        <v>9255</v>
      </c>
      <c r="AH1760" s="57">
        <v>0</v>
      </c>
      <c r="AI1760" s="57">
        <v>0</v>
      </c>
      <c r="AJ1760" s="57">
        <v>0</v>
      </c>
      <c r="AK1760" s="73">
        <f t="shared" si="440"/>
        <v>36617</v>
      </c>
      <c r="AR1760">
        <v>1</v>
      </c>
      <c r="AS1760" s="82" t="s">
        <v>14333</v>
      </c>
      <c r="AT1760">
        <f>MATCH(AS1760,CATEGORY2!$A:$A,0)</f>
        <v>483</v>
      </c>
      <c r="AU1760">
        <f>MATCH(AK1760,CATEGORY2!$1:$1,0)</f>
        <v>7</v>
      </c>
      <c r="AV1760" s="34">
        <f>INDEX(CATEGORY2!$1:$1048576,Working!AT1760,Working!AU1760)</f>
        <v>102.5</v>
      </c>
      <c r="AW1760">
        <f>MATCH($AW$6,CATEGORY2!$1:$1,0)</f>
        <v>63</v>
      </c>
      <c r="AX1760" s="34">
        <f>INDEX(CATEGORY2!$1:$1048576,Working!AT1760,Working!AW1760)</f>
        <v>118.7</v>
      </c>
      <c r="AY1760" s="34">
        <f t="shared" si="453"/>
        <v>1.1580487804878048</v>
      </c>
      <c r="AZ1760" s="93" t="s">
        <v>13274</v>
      </c>
      <c r="BA1760">
        <f>MATCH(AZ1760,'CATEGORY-3'!$A:$A,0)</f>
        <v>712</v>
      </c>
      <c r="BB1760">
        <f>MATCH($BB$6,'CATEGORY-3'!$1:$1,0)</f>
        <v>4</v>
      </c>
      <c r="BC1760">
        <f>INDEX('CATEGORY-3'!$1:$1048576,BA1760,BB1760)</f>
        <v>100</v>
      </c>
      <c r="BD1760">
        <f>MATCH($BD$6,'CATEGORY-3'!$1:$1,0)</f>
        <v>90</v>
      </c>
      <c r="BE1760">
        <f>INDEX('CATEGORY-3'!$1:$1048576,Working!BA1760,Working!BD1760)</f>
        <v>118.3</v>
      </c>
      <c r="BF1760" s="34">
        <f t="shared" si="454"/>
        <v>1.1830000000000001</v>
      </c>
      <c r="BG1760" s="100" t="s">
        <v>15269</v>
      </c>
      <c r="BH1760">
        <f>MATCH(BG1760,'Category 4'!$A:$A,0)</f>
        <v>654</v>
      </c>
      <c r="BI1760">
        <f>MATCH($BI$6,'Category 4'!$1:$1,0)</f>
        <v>4</v>
      </c>
      <c r="BJ1760">
        <f>INDEX('Category 4'!$1:$1048576,Working!BH1760,Working!BI1760)</f>
        <v>94.7</v>
      </c>
      <c r="BK1760">
        <f>MATCH($BK$6,'Category 4'!$1:$1,0)</f>
        <v>139</v>
      </c>
      <c r="BL1760" s="34">
        <f>INDEX('Category 4'!$1:$1048576,Working!BH1760,Working!BK1760)</f>
        <v>111.6</v>
      </c>
      <c r="BM1760" s="137">
        <f t="shared" si="441"/>
        <v>1.1784582893347413</v>
      </c>
      <c r="BN1760" s="118">
        <f t="shared" si="442"/>
        <v>0.61445451464187273</v>
      </c>
      <c r="BO1760" s="119">
        <f>INDEX('EL &amp; SV'!$D$5:$H$81,MATCH(BG1760,'EL &amp; SV'!$D$5:$D$81,0),MATCH(IF(X1760&gt;2000000,"A",IF(X1760&gt;1000000,"B",IF(X1760&gt;100000,"C","D"))),'EL &amp; SV'!$D$5:$H$5,0))</f>
        <v>10</v>
      </c>
      <c r="BP1760" s="120">
        <f>INDEX('EL &amp; SV'!$J$5:$N$81,MATCH(BG1760,'EL &amp; SV'!$N$5:$N$81,0),MATCH(IF(X1760&gt;2000000,"A",IF(X1760&gt;1000000,"B",IF(X1760&gt;100000,"C","D"))),'EL &amp; SV'!$J$5:$N$5,0))</f>
        <v>0.95</v>
      </c>
      <c r="BQ1760" s="120"/>
      <c r="BR1760" s="120"/>
      <c r="BS1760" s="120"/>
      <c r="BT1760" s="120"/>
      <c r="BU1760" s="120"/>
      <c r="BV1760" s="120"/>
      <c r="BW1760" s="120"/>
      <c r="BX1760" s="120"/>
      <c r="BY1760" s="120"/>
      <c r="BZ1760" s="120"/>
      <c r="CA1760" s="120"/>
      <c r="CB1760" s="120"/>
      <c r="CC1760" s="121">
        <f t="shared" si="443"/>
        <v>1.6144545146418727</v>
      </c>
      <c r="CD1760" s="122">
        <f t="shared" si="444"/>
        <v>30351.744875267206</v>
      </c>
      <c r="CE1760" s="145">
        <f t="shared" si="445"/>
        <v>28834.157631503844</v>
      </c>
      <c r="CF1760" s="122">
        <f t="shared" si="446"/>
        <v>1517.5872437633625</v>
      </c>
      <c r="CG1760" s="123">
        <v>0.1</v>
      </c>
      <c r="CH1760" s="122">
        <f t="shared" si="447"/>
        <v>1517.5872437633616</v>
      </c>
      <c r="CI1760" s="143">
        <f t="shared" si="448"/>
        <v>1.6374545146418726</v>
      </c>
      <c r="CJ1760" s="180">
        <f t="shared" si="449"/>
        <v>30784.144875267204</v>
      </c>
      <c r="CK1760" s="145">
        <f t="shared" si="450"/>
        <v>29244.937631503846</v>
      </c>
      <c r="CL1760" s="180">
        <f t="shared" si="452"/>
        <v>1539.2072437633578</v>
      </c>
      <c r="CM1760" s="39">
        <v>0.05</v>
      </c>
      <c r="CN1760" s="122">
        <f t="shared" si="451"/>
        <v>1539.2072437633615</v>
      </c>
    </row>
    <row r="1761" spans="2:92" ht="12.75" customHeight="1">
      <c r="B1761" s="56" t="s">
        <v>50</v>
      </c>
      <c r="C1761" s="56" t="s">
        <v>11417</v>
      </c>
      <c r="D1761" s="56">
        <v>2101010130</v>
      </c>
      <c r="E1761" s="56" t="s">
        <v>40</v>
      </c>
      <c r="F1761" s="56">
        <v>2101020140</v>
      </c>
      <c r="G1761" s="56">
        <v>5401010140</v>
      </c>
      <c r="H1761" s="56" t="s">
        <v>11431</v>
      </c>
      <c r="I1761" s="56">
        <v>400210</v>
      </c>
      <c r="J1761" s="56" t="s">
        <v>11448</v>
      </c>
      <c r="K1761" s="56" t="s">
        <v>10182</v>
      </c>
      <c r="L1761" s="56" t="s">
        <v>15863</v>
      </c>
      <c r="M1761" s="56" t="s">
        <v>7779</v>
      </c>
      <c r="N1761" s="56" t="s">
        <v>7138</v>
      </c>
      <c r="O1761" s="73">
        <v>36641</v>
      </c>
      <c r="P1761" s="56"/>
      <c r="Q1761" s="56"/>
      <c r="R1761" s="56" t="s">
        <v>7716</v>
      </c>
      <c r="S1761" s="56"/>
      <c r="T1761" s="56" t="s">
        <v>70</v>
      </c>
      <c r="U1761" s="56" t="s">
        <v>11415</v>
      </c>
      <c r="V1761" s="56" t="s">
        <v>7138</v>
      </c>
      <c r="W1761" s="81">
        <f t="shared" si="439"/>
        <v>23.447222222222223</v>
      </c>
      <c r="X1761" s="32">
        <v>18800</v>
      </c>
      <c r="Y1761" s="32">
        <v>-17860</v>
      </c>
      <c r="Z1761" s="32">
        <v>940</v>
      </c>
      <c r="AA1761" s="32">
        <v>0</v>
      </c>
      <c r="AB1761" s="32">
        <v>36617</v>
      </c>
      <c r="AC1761" s="32">
        <v>0</v>
      </c>
      <c r="AD1761" s="32">
        <v>0</v>
      </c>
      <c r="AE1761" s="32">
        <v>940</v>
      </c>
      <c r="AF1761" s="57">
        <v>0</v>
      </c>
      <c r="AG1761" s="56" t="s">
        <v>9255</v>
      </c>
      <c r="AH1761" s="57">
        <v>0</v>
      </c>
      <c r="AI1761" s="57">
        <v>0</v>
      </c>
      <c r="AJ1761" s="57">
        <v>0</v>
      </c>
      <c r="AK1761" s="73">
        <f t="shared" si="440"/>
        <v>36617</v>
      </c>
      <c r="AR1761">
        <v>1</v>
      </c>
      <c r="AS1761" s="82" t="s">
        <v>14209</v>
      </c>
      <c r="AT1761">
        <f>MATCH(AS1761,CATEGORY2!$A:$A,0)</f>
        <v>390</v>
      </c>
      <c r="AU1761">
        <f>MATCH(AK1761,CATEGORY2!$1:$1,0)</f>
        <v>7</v>
      </c>
      <c r="AV1761" s="34">
        <f>INDEX(CATEGORY2!$1:$1048576,Working!AT1761,Working!AU1761)</f>
        <v>137.30000000000001</v>
      </c>
      <c r="AW1761">
        <f>MATCH($AW$6,CATEGORY2!$1:$1,0)</f>
        <v>63</v>
      </c>
      <c r="AX1761" s="34">
        <f>INDEX(CATEGORY2!$1:$1048576,Working!AT1761,Working!AW1761)</f>
        <v>206.3</v>
      </c>
      <c r="AY1761" s="34">
        <f t="shared" si="453"/>
        <v>1.5025491624180627</v>
      </c>
      <c r="AZ1761" s="93" t="s">
        <v>12973</v>
      </c>
      <c r="BA1761" s="29">
        <f>MATCH(AZ1761,'CATEGORY-3'!$A:$A,0)</f>
        <v>560</v>
      </c>
      <c r="BB1761" s="29">
        <f>MATCH($BB$6,'CATEGORY-3'!$1:$1,0)</f>
        <v>4</v>
      </c>
      <c r="BC1761" s="29">
        <f>INDEX('CATEGORY-3'!$1:$1048576,BA1761,BB1761)</f>
        <v>101.7</v>
      </c>
      <c r="BD1761" s="29">
        <f>MATCH($BD$6,'CATEGORY-3'!$1:$1,0)</f>
        <v>90</v>
      </c>
      <c r="BE1761" s="29">
        <f>INDEX('CATEGORY-3'!$1:$1048576,Working!BA1761,Working!BD1761)</f>
        <v>163.30000000000001</v>
      </c>
      <c r="BF1761" s="285">
        <f t="shared" si="454"/>
        <v>1.6057030481809245</v>
      </c>
      <c r="BG1761" s="100" t="s">
        <v>15221</v>
      </c>
      <c r="BH1761">
        <f>MATCH(BG1761,'Category 4'!$A:$A,0)</f>
        <v>629</v>
      </c>
      <c r="BI1761">
        <f>MATCH($BI$6,'Category 4'!$1:$1,0)</f>
        <v>4</v>
      </c>
      <c r="BJ1761">
        <f>INDEX('Category 4'!$1:$1048576,Working!BH1761,Working!BI1761)</f>
        <v>101.1</v>
      </c>
      <c r="BK1761">
        <f>MATCH($BK$6,'Category 4'!$1:$1,0)</f>
        <v>139</v>
      </c>
      <c r="BL1761" s="34">
        <f>INDEX('Category 4'!$1:$1048576,Working!BH1761,Working!BK1761)</f>
        <v>144.5</v>
      </c>
      <c r="BM1761" s="137">
        <f t="shared" si="441"/>
        <v>1.4292779426310585</v>
      </c>
      <c r="BN1761" s="118">
        <f t="shared" si="442"/>
        <v>2.4483442411939338</v>
      </c>
      <c r="BO1761" s="119">
        <f>INDEX('EL &amp; SV'!$D$5:$H$81,MATCH(BG1761,'EL &amp; SV'!$D$5:$D$81,0),MATCH(IF(X1761&gt;2000000,"A",IF(X1761&gt;1000000,"B",IF(X1761&gt;100000,"C","D"))),'EL &amp; SV'!$D$5:$H$5,0))</f>
        <v>10</v>
      </c>
      <c r="BP1761" s="120">
        <f>INDEX('EL &amp; SV'!$J$5:$N$81,MATCH(BG1761,'EL &amp; SV'!$N$5:$N$81,0),MATCH(IF(X1761&gt;2000000,"A",IF(X1761&gt;1000000,"B",IF(X1761&gt;100000,"C","D"))),'EL &amp; SV'!$J$5:$N$5,0))</f>
        <v>1</v>
      </c>
      <c r="BQ1761" s="120"/>
      <c r="BR1761" s="120"/>
      <c r="BS1761" s="120"/>
      <c r="BT1761" s="120"/>
      <c r="BU1761" s="120"/>
      <c r="BV1761" s="120"/>
      <c r="BW1761" s="120"/>
      <c r="BX1761" s="120"/>
      <c r="BY1761" s="120"/>
      <c r="BZ1761" s="120"/>
      <c r="CA1761" s="120"/>
      <c r="CB1761" s="120"/>
      <c r="CC1761" s="121">
        <f t="shared" si="443"/>
        <v>3.4483442411939338</v>
      </c>
      <c r="CD1761" s="122">
        <f t="shared" si="444"/>
        <v>64828.871734445958</v>
      </c>
      <c r="CE1761" s="145">
        <f t="shared" si="445"/>
        <v>64828.871734445966</v>
      </c>
      <c r="CF1761" s="122">
        <f t="shared" si="446"/>
        <v>0</v>
      </c>
      <c r="CG1761" s="123">
        <v>0.1</v>
      </c>
      <c r="CH1761" s="122">
        <f t="shared" si="447"/>
        <v>0</v>
      </c>
      <c r="CI1761" s="143">
        <f t="shared" si="448"/>
        <v>3.4713442411939339</v>
      </c>
      <c r="CJ1761" s="180">
        <f t="shared" si="449"/>
        <v>65261.27173444596</v>
      </c>
      <c r="CK1761" s="145">
        <f t="shared" si="450"/>
        <v>65261.271734445967</v>
      </c>
      <c r="CL1761" s="180">
        <f t="shared" si="452"/>
        <v>0</v>
      </c>
      <c r="CM1761" s="39">
        <v>0.05</v>
      </c>
      <c r="CN1761" s="122">
        <f t="shared" si="451"/>
        <v>0</v>
      </c>
    </row>
    <row r="1762" spans="2:92" ht="12.75" customHeight="1">
      <c r="B1762" s="56" t="s">
        <v>50</v>
      </c>
      <c r="C1762" s="56" t="s">
        <v>11417</v>
      </c>
      <c r="D1762" s="56">
        <v>2101010130</v>
      </c>
      <c r="E1762" s="56" t="s">
        <v>40</v>
      </c>
      <c r="F1762" s="56">
        <v>2101020140</v>
      </c>
      <c r="G1762" s="56">
        <v>5401010140</v>
      </c>
      <c r="H1762" s="56" t="s">
        <v>11431</v>
      </c>
      <c r="I1762" s="56">
        <v>400210</v>
      </c>
      <c r="J1762" s="56" t="s">
        <v>11448</v>
      </c>
      <c r="K1762" s="56" t="s">
        <v>10300</v>
      </c>
      <c r="L1762" s="56" t="s">
        <v>15863</v>
      </c>
      <c r="M1762" s="56" t="s">
        <v>8293</v>
      </c>
      <c r="N1762" s="56" t="s">
        <v>7138</v>
      </c>
      <c r="O1762" s="73">
        <v>37989</v>
      </c>
      <c r="P1762" s="56"/>
      <c r="Q1762" s="56"/>
      <c r="R1762" s="56" t="s">
        <v>7235</v>
      </c>
      <c r="S1762" s="56"/>
      <c r="T1762" s="56" t="s">
        <v>70</v>
      </c>
      <c r="U1762" s="56" t="s">
        <v>11659</v>
      </c>
      <c r="V1762" s="56" t="s">
        <v>7140</v>
      </c>
      <c r="W1762" s="81">
        <f t="shared" si="439"/>
        <v>19.697222222222223</v>
      </c>
      <c r="X1762" s="32">
        <v>18690</v>
      </c>
      <c r="Y1762" s="32">
        <v>-17755.5</v>
      </c>
      <c r="Z1762" s="32">
        <v>934.5</v>
      </c>
      <c r="AA1762" s="32">
        <v>0</v>
      </c>
      <c r="AB1762" s="32">
        <v>37989</v>
      </c>
      <c r="AC1762" s="32">
        <v>0</v>
      </c>
      <c r="AD1762" s="32">
        <v>0</v>
      </c>
      <c r="AE1762" s="32">
        <v>934.5</v>
      </c>
      <c r="AF1762" s="57">
        <v>0</v>
      </c>
      <c r="AG1762" s="56" t="s">
        <v>9255</v>
      </c>
      <c r="AH1762" s="57">
        <v>0</v>
      </c>
      <c r="AI1762" s="57">
        <v>0</v>
      </c>
      <c r="AJ1762" s="57">
        <v>0</v>
      </c>
      <c r="AK1762" s="73">
        <f t="shared" si="440"/>
        <v>37987</v>
      </c>
      <c r="AR1762">
        <v>1</v>
      </c>
      <c r="AS1762" s="82" t="s">
        <v>14275</v>
      </c>
      <c r="AT1762">
        <f>MATCH(AS1762,CATEGORY2!$A:$A,0)</f>
        <v>451</v>
      </c>
      <c r="AU1762">
        <f>MATCH(AK1762,CATEGORY2!$1:$1,0)</f>
        <v>52</v>
      </c>
      <c r="AV1762" s="34">
        <f>INDEX(CATEGORY2!$1:$1048576,Working!AT1762,Working!AU1762)</f>
        <v>128.80000000000001</v>
      </c>
      <c r="AW1762">
        <f>MATCH($AW$6,CATEGORY2!$1:$1,0)</f>
        <v>63</v>
      </c>
      <c r="AX1762" s="34">
        <f>INDEX(CATEGORY2!$1:$1048576,Working!AT1762,Working!AW1762)</f>
        <v>140.9</v>
      </c>
      <c r="AY1762" s="34">
        <f t="shared" si="453"/>
        <v>1.093944099378882</v>
      </c>
      <c r="AZ1762" s="93" t="s">
        <v>6828</v>
      </c>
      <c r="BA1762">
        <f>MATCH(AZ1762,'CATEGORY-3'!$A:$A,0)</f>
        <v>628</v>
      </c>
      <c r="BB1762">
        <f>MATCH($BB$6,'CATEGORY-3'!$1:$1,0)</f>
        <v>4</v>
      </c>
      <c r="BC1762">
        <f>INDEX('CATEGORY-3'!$1:$1048576,BA1762,BB1762)</f>
        <v>101</v>
      </c>
      <c r="BD1762">
        <f>MATCH($BD$6,'CATEGORY-3'!$1:$1,0)</f>
        <v>90</v>
      </c>
      <c r="BE1762">
        <f>INDEX('CATEGORY-3'!$1:$1048576,Working!BA1762,Working!BD1762)</f>
        <v>138.4</v>
      </c>
      <c r="BF1762" s="34">
        <f t="shared" si="454"/>
        <v>1.3702970297029704</v>
      </c>
      <c r="BG1762" s="100" t="s">
        <v>15629</v>
      </c>
      <c r="BH1762">
        <f>MATCH(BG1762,'Category 4'!$A:$A,0)</f>
        <v>843</v>
      </c>
      <c r="BI1762">
        <f>MATCH($BI$6,'Category 4'!$1:$1,0)</f>
        <v>4</v>
      </c>
      <c r="BJ1762">
        <f>INDEX('Category 4'!$1:$1048576,Working!BH1762,Working!BI1762)</f>
        <v>103.9</v>
      </c>
      <c r="BK1762">
        <f>MATCH($BK$6,'Category 4'!$1:$1,0)</f>
        <v>139</v>
      </c>
      <c r="BL1762" s="34">
        <f>INDEX('Category 4'!$1:$1048576,Working!BH1762,Working!BK1762)</f>
        <v>160.19999999999999</v>
      </c>
      <c r="BM1762" s="137">
        <f t="shared" si="441"/>
        <v>1.5418671799807506</v>
      </c>
      <c r="BN1762" s="118">
        <f t="shared" si="442"/>
        <v>1.3113026147873308</v>
      </c>
      <c r="BO1762" s="119">
        <f>INDEX('EL &amp; SV'!$D$5:$H$81,MATCH(BG1762,'EL &amp; SV'!$D$5:$D$81,0),MATCH(IF(X1762&gt;2000000,"A",IF(X1762&gt;1000000,"B",IF(X1762&gt;100000,"C","D"))),'EL &amp; SV'!$D$5:$H$5,0))</f>
        <v>5</v>
      </c>
      <c r="BP1762" s="120">
        <f>INDEX('EL &amp; SV'!$J$5:$N$81,MATCH(BG1762,'EL &amp; SV'!$N$5:$N$81,0),MATCH(IF(X1762&gt;2000000,"A",IF(X1762&gt;1000000,"B",IF(X1762&gt;100000,"C","D"))),'EL &amp; SV'!$J$5:$N$5,0))</f>
        <v>0.95</v>
      </c>
      <c r="BQ1762" s="120"/>
      <c r="BR1762" s="120"/>
      <c r="BS1762" s="120"/>
      <c r="BT1762" s="120"/>
      <c r="BU1762" s="120"/>
      <c r="BV1762" s="120"/>
      <c r="BW1762" s="120"/>
      <c r="BX1762" s="120"/>
      <c r="BY1762" s="120"/>
      <c r="BZ1762" s="120"/>
      <c r="CA1762" s="120"/>
      <c r="CB1762" s="120"/>
      <c r="CC1762" s="121">
        <f t="shared" si="443"/>
        <v>2.3113026147873308</v>
      </c>
      <c r="CD1762" s="122">
        <f t="shared" si="444"/>
        <v>43198.245870375213</v>
      </c>
      <c r="CE1762" s="145">
        <f t="shared" si="445"/>
        <v>41038.33357685645</v>
      </c>
      <c r="CF1762" s="122">
        <f t="shared" si="446"/>
        <v>2159.9122935187625</v>
      </c>
      <c r="CG1762" s="123">
        <v>0.1</v>
      </c>
      <c r="CH1762" s="122">
        <f t="shared" si="447"/>
        <v>2159.9122935187625</v>
      </c>
      <c r="CI1762" s="143">
        <f t="shared" si="448"/>
        <v>2.3343026147873309</v>
      </c>
      <c r="CJ1762" s="180">
        <f t="shared" si="449"/>
        <v>43628.115870375215</v>
      </c>
      <c r="CK1762" s="145">
        <f t="shared" si="450"/>
        <v>41446.710076856456</v>
      </c>
      <c r="CL1762" s="180">
        <f t="shared" si="452"/>
        <v>2181.4057935187593</v>
      </c>
      <c r="CM1762" s="39">
        <v>0.05</v>
      </c>
      <c r="CN1762" s="122">
        <f t="shared" si="451"/>
        <v>2181.4057935187625</v>
      </c>
    </row>
    <row r="1763" spans="2:92" ht="12.75" customHeight="1">
      <c r="B1763" s="56" t="s">
        <v>50</v>
      </c>
      <c r="C1763" s="56" t="s">
        <v>11427</v>
      </c>
      <c r="D1763" s="56">
        <v>2101010050</v>
      </c>
      <c r="E1763" s="56" t="s">
        <v>43</v>
      </c>
      <c r="F1763" s="56">
        <v>2101020050</v>
      </c>
      <c r="G1763" s="56">
        <v>5401010050</v>
      </c>
      <c r="H1763" s="56" t="s">
        <v>11431</v>
      </c>
      <c r="I1763" s="56">
        <v>400210</v>
      </c>
      <c r="J1763" s="56" t="s">
        <v>11433</v>
      </c>
      <c r="K1763" s="56" t="s">
        <v>2053</v>
      </c>
      <c r="L1763" s="56" t="s">
        <v>15863</v>
      </c>
      <c r="M1763" s="56" t="s">
        <v>2054</v>
      </c>
      <c r="N1763" s="56" t="s">
        <v>7138</v>
      </c>
      <c r="O1763" s="73">
        <v>37797</v>
      </c>
      <c r="P1763" s="56"/>
      <c r="Q1763" s="56"/>
      <c r="R1763" s="56" t="s">
        <v>7177</v>
      </c>
      <c r="S1763" s="56"/>
      <c r="T1763" s="56" t="s">
        <v>70</v>
      </c>
      <c r="U1763" s="56" t="s">
        <v>11415</v>
      </c>
      <c r="V1763" s="56" t="s">
        <v>7140</v>
      </c>
      <c r="W1763" s="81">
        <f t="shared" si="439"/>
        <v>20.280555555555555</v>
      </c>
      <c r="X1763" s="32">
        <v>18451</v>
      </c>
      <c r="Y1763" s="32">
        <v>-14877.34</v>
      </c>
      <c r="Z1763" s="32">
        <v>3573.66</v>
      </c>
      <c r="AA1763" s="32">
        <v>0</v>
      </c>
      <c r="AB1763" s="32">
        <v>37797</v>
      </c>
      <c r="AC1763" s="32">
        <v>-335.53</v>
      </c>
      <c r="AD1763" s="32">
        <v>0</v>
      </c>
      <c r="AE1763" s="32">
        <v>3238.13</v>
      </c>
      <c r="AF1763" s="57">
        <v>0</v>
      </c>
      <c r="AG1763" s="56" t="s">
        <v>9255</v>
      </c>
      <c r="AH1763" s="57">
        <v>0</v>
      </c>
      <c r="AI1763" s="57">
        <v>0</v>
      </c>
      <c r="AJ1763" s="57">
        <v>0</v>
      </c>
      <c r="AK1763" s="73">
        <f t="shared" si="440"/>
        <v>37773</v>
      </c>
      <c r="AR1763">
        <v>1</v>
      </c>
      <c r="AS1763" s="82" t="s">
        <v>14333</v>
      </c>
      <c r="AT1763">
        <f>MATCH(AS1763,CATEGORY2!$A:$A,0)</f>
        <v>483</v>
      </c>
      <c r="AU1763">
        <f>MATCH(AK1763,CATEGORY2!$1:$1,0)</f>
        <v>45</v>
      </c>
      <c r="AV1763" s="34">
        <f>INDEX(CATEGORY2!$1:$1048576,Working!AT1763,Working!AU1763)</f>
        <v>112.1</v>
      </c>
      <c r="AW1763">
        <f>MATCH($AW$6,CATEGORY2!$1:$1,0)</f>
        <v>63</v>
      </c>
      <c r="AX1763" s="34">
        <f>INDEX(CATEGORY2!$1:$1048576,Working!AT1763,Working!AW1763)</f>
        <v>118.7</v>
      </c>
      <c r="AY1763" s="34">
        <f t="shared" si="453"/>
        <v>1.0588760035682427</v>
      </c>
      <c r="AZ1763" s="93" t="s">
        <v>13274</v>
      </c>
      <c r="BA1763">
        <f>MATCH(AZ1763,'CATEGORY-3'!$A:$A,0)</f>
        <v>712</v>
      </c>
      <c r="BB1763">
        <f>MATCH($BB$6,'CATEGORY-3'!$1:$1,0)</f>
        <v>4</v>
      </c>
      <c r="BC1763">
        <f>INDEX('CATEGORY-3'!$1:$1048576,BA1763,BB1763)</f>
        <v>100</v>
      </c>
      <c r="BD1763">
        <f>MATCH($BD$6,'CATEGORY-3'!$1:$1,0)</f>
        <v>90</v>
      </c>
      <c r="BE1763">
        <f>INDEX('CATEGORY-3'!$1:$1048576,Working!BA1763,Working!BD1763)</f>
        <v>118.3</v>
      </c>
      <c r="BF1763" s="34">
        <f t="shared" si="454"/>
        <v>1.1830000000000001</v>
      </c>
      <c r="BG1763" s="100" t="s">
        <v>15269</v>
      </c>
      <c r="BH1763">
        <f>MATCH(BG1763,'Category 4'!$A:$A,0)</f>
        <v>654</v>
      </c>
      <c r="BI1763">
        <f>MATCH($BI$6,'Category 4'!$1:$1,0)</f>
        <v>4</v>
      </c>
      <c r="BJ1763">
        <f>INDEX('Category 4'!$1:$1048576,Working!BH1763,Working!BI1763)</f>
        <v>94.7</v>
      </c>
      <c r="BK1763">
        <f>MATCH($BK$6,'Category 4'!$1:$1,0)</f>
        <v>139</v>
      </c>
      <c r="BL1763" s="34">
        <f>INDEX('Category 4'!$1:$1048576,Working!BH1763,Working!BK1763)</f>
        <v>111.6</v>
      </c>
      <c r="BM1763" s="137">
        <f t="shared" si="441"/>
        <v>1.1784582893347413</v>
      </c>
      <c r="BN1763" s="118">
        <f t="shared" si="442"/>
        <v>0.47619614407486166</v>
      </c>
      <c r="BO1763" s="119">
        <f>INDEX('EL &amp; SV'!$D$5:$H$81,MATCH(BG1763,'EL &amp; SV'!$D$5:$D$81,0),MATCH(IF(X1763&gt;2000000,"A",IF(X1763&gt;1000000,"B",IF(X1763&gt;100000,"C","D"))),'EL &amp; SV'!$D$5:$H$5,0))</f>
        <v>10</v>
      </c>
      <c r="BP1763" s="120">
        <f>INDEX('EL &amp; SV'!$J$5:$N$81,MATCH(BG1763,'EL &amp; SV'!$N$5:$N$81,0),MATCH(IF(X1763&gt;2000000,"A",IF(X1763&gt;1000000,"B",IF(X1763&gt;100000,"C","D"))),'EL &amp; SV'!$J$5:$N$5,0))</f>
        <v>0.95</v>
      </c>
      <c r="BQ1763" s="120"/>
      <c r="BR1763" s="120"/>
      <c r="BS1763" s="120"/>
      <c r="BT1763" s="120"/>
      <c r="BU1763" s="120"/>
      <c r="BV1763" s="120"/>
      <c r="BW1763" s="120"/>
      <c r="BX1763" s="120"/>
      <c r="BY1763" s="120"/>
      <c r="BZ1763" s="120"/>
      <c r="CA1763" s="120"/>
      <c r="CB1763" s="120"/>
      <c r="CC1763" s="121">
        <f t="shared" si="443"/>
        <v>1.4761961440748617</v>
      </c>
      <c r="CD1763" s="122">
        <f t="shared" si="444"/>
        <v>27237.295054325274</v>
      </c>
      <c r="CE1763" s="145">
        <f t="shared" si="445"/>
        <v>25875.430301609013</v>
      </c>
      <c r="CF1763" s="122">
        <f t="shared" si="446"/>
        <v>1361.8647527162611</v>
      </c>
      <c r="CG1763" s="123">
        <v>0.1</v>
      </c>
      <c r="CH1763" s="122">
        <f t="shared" si="447"/>
        <v>1361.864752716265</v>
      </c>
      <c r="CI1763" s="143">
        <f t="shared" si="448"/>
        <v>1.4991961440748616</v>
      </c>
      <c r="CJ1763" s="180">
        <f t="shared" si="449"/>
        <v>27661.66805432527</v>
      </c>
      <c r="CK1763" s="145">
        <f t="shared" si="450"/>
        <v>26278.58465160901</v>
      </c>
      <c r="CL1763" s="180">
        <f t="shared" si="452"/>
        <v>1383.08340271626</v>
      </c>
      <c r="CM1763" s="39">
        <v>0.05</v>
      </c>
      <c r="CN1763" s="122">
        <f t="shared" si="451"/>
        <v>1383.0834027162648</v>
      </c>
    </row>
    <row r="1764" spans="2:92" ht="12.75" customHeight="1">
      <c r="B1764" s="56" t="s">
        <v>50</v>
      </c>
      <c r="C1764" s="56" t="s">
        <v>11417</v>
      </c>
      <c r="D1764" s="56">
        <v>2101010130</v>
      </c>
      <c r="E1764" s="56" t="s">
        <v>40</v>
      </c>
      <c r="F1764" s="56">
        <v>2101020140</v>
      </c>
      <c r="G1764" s="56">
        <v>5401010140</v>
      </c>
      <c r="H1764" s="56" t="s">
        <v>11431</v>
      </c>
      <c r="I1764" s="56">
        <v>400210</v>
      </c>
      <c r="J1764" s="56" t="s">
        <v>11448</v>
      </c>
      <c r="K1764" s="56" t="s">
        <v>10673</v>
      </c>
      <c r="L1764" s="56" t="s">
        <v>15863</v>
      </c>
      <c r="M1764" s="56" t="s">
        <v>8136</v>
      </c>
      <c r="N1764" s="56" t="s">
        <v>7138</v>
      </c>
      <c r="O1764" s="73">
        <v>35905</v>
      </c>
      <c r="P1764" s="56"/>
      <c r="Q1764" s="56"/>
      <c r="R1764" s="56" t="s">
        <v>7716</v>
      </c>
      <c r="S1764" s="56"/>
      <c r="T1764" s="56" t="s">
        <v>70</v>
      </c>
      <c r="U1764" s="56" t="s">
        <v>11657</v>
      </c>
      <c r="V1764" s="56" t="s">
        <v>7138</v>
      </c>
      <c r="W1764" s="81">
        <f t="shared" si="439"/>
        <v>25.447222222222223</v>
      </c>
      <c r="X1764" s="32">
        <v>18379</v>
      </c>
      <c r="Y1764" s="32">
        <v>-18378</v>
      </c>
      <c r="Z1764" s="32">
        <v>1</v>
      </c>
      <c r="AA1764" s="32">
        <v>0</v>
      </c>
      <c r="AB1764" s="32">
        <v>35886</v>
      </c>
      <c r="AC1764" s="32">
        <v>0</v>
      </c>
      <c r="AD1764" s="32">
        <v>0</v>
      </c>
      <c r="AE1764" s="32">
        <v>1</v>
      </c>
      <c r="AF1764" s="57">
        <v>0</v>
      </c>
      <c r="AG1764" s="56" t="s">
        <v>9255</v>
      </c>
      <c r="AH1764" s="57">
        <v>0</v>
      </c>
      <c r="AI1764" s="57">
        <v>0</v>
      </c>
      <c r="AJ1764" s="57">
        <v>0</v>
      </c>
      <c r="AK1764" s="73">
        <f t="shared" si="440"/>
        <v>35886</v>
      </c>
      <c r="AL1764" s="82" t="s">
        <v>13828</v>
      </c>
      <c r="AM1764">
        <f>MATCH(AL1764,CATEGORY1!$A:$A,0)</f>
        <v>479</v>
      </c>
      <c r="AN1764">
        <f>MATCH(AK1764,CATEGORY1!$1:$1,0)</f>
        <v>195</v>
      </c>
      <c r="AO1764">
        <f>INDEX(CATEGORY1!$1:$1048576,Working!AM1764,Working!AN1764)</f>
        <v>433</v>
      </c>
      <c r="AP1764">
        <f>MATCH($AP$6,CATEGORY1!$1:$1,0)</f>
        <v>215</v>
      </c>
      <c r="AQ1764">
        <f>INDEX(CATEGORY1!$1:$1048576,Working!AM1764,Working!AP1764)</f>
        <v>438.4</v>
      </c>
      <c r="AR1764" s="34">
        <f>AQ1764/AO1764</f>
        <v>1.0124711316397228</v>
      </c>
      <c r="AS1764" s="82" t="s">
        <v>14275</v>
      </c>
      <c r="AT1764">
        <f>MATCH(AS1764,CATEGORY2!$A:$A,0)</f>
        <v>451</v>
      </c>
      <c r="AU1764">
        <f>MATCH($AU$6,CATEGORY2!$1:$1,0)</f>
        <v>4</v>
      </c>
      <c r="AV1764">
        <f>INDEX(CATEGORY2!$1:$1048576,Working!AT1764,Working!AU1764)</f>
        <v>138.30000000000001</v>
      </c>
      <c r="AW1764">
        <f>MATCH($AW$6,CATEGORY2!$1:$1,0)</f>
        <v>63</v>
      </c>
      <c r="AX1764" s="34">
        <f>INDEX(CATEGORY2!$1:$1048576,Working!AT1764,Working!AW1764)</f>
        <v>140.9</v>
      </c>
      <c r="AY1764" s="34">
        <f t="shared" si="453"/>
        <v>1.0187997107736804</v>
      </c>
      <c r="AZ1764" s="93" t="s">
        <v>6828</v>
      </c>
      <c r="BA1764">
        <f>MATCH(AZ1764,'CATEGORY-3'!$A:$A,0)</f>
        <v>628</v>
      </c>
      <c r="BB1764">
        <f>MATCH($BB$6,'CATEGORY-3'!$1:$1,0)</f>
        <v>4</v>
      </c>
      <c r="BC1764">
        <f>INDEX('CATEGORY-3'!$1:$1048576,BA1764,BB1764)</f>
        <v>101</v>
      </c>
      <c r="BD1764">
        <f>MATCH($BD$6,'CATEGORY-3'!$1:$1,0)</f>
        <v>90</v>
      </c>
      <c r="BE1764">
        <f>INDEX('CATEGORY-3'!$1:$1048576,Working!BA1764,Working!BD1764)</f>
        <v>138.4</v>
      </c>
      <c r="BF1764" s="34">
        <f t="shared" si="454"/>
        <v>1.3702970297029704</v>
      </c>
      <c r="BG1764" s="100" t="s">
        <v>15629</v>
      </c>
      <c r="BH1764">
        <f>MATCH(BG1764,'Category 4'!$A:$A,0)</f>
        <v>843</v>
      </c>
      <c r="BI1764">
        <f>MATCH($BI$6,'Category 4'!$1:$1,0)</f>
        <v>4</v>
      </c>
      <c r="BJ1764">
        <f>INDEX('Category 4'!$1:$1048576,Working!BH1764,Working!BI1764)</f>
        <v>103.9</v>
      </c>
      <c r="BK1764">
        <f>MATCH($BK$6,'Category 4'!$1:$1,0)</f>
        <v>139</v>
      </c>
      <c r="BL1764" s="34">
        <f>INDEX('Category 4'!$1:$1048576,Working!BH1764,Working!BK1764)</f>
        <v>160.19999999999999</v>
      </c>
      <c r="BM1764" s="137">
        <f t="shared" si="441"/>
        <v>1.5418671799807506</v>
      </c>
      <c r="BN1764" s="118">
        <f t="shared" si="442"/>
        <v>1.1793809111025202</v>
      </c>
      <c r="BO1764" s="119">
        <f>INDEX('EL &amp; SV'!$D$5:$H$81,MATCH(BG1764,'EL &amp; SV'!$D$5:$D$81,0),MATCH(IF(X1764&gt;2000000,"A",IF(X1764&gt;1000000,"B",IF(X1764&gt;100000,"C","D"))),'EL &amp; SV'!$D$5:$H$5,0))</f>
        <v>5</v>
      </c>
      <c r="BP1764" s="120">
        <f>INDEX('EL &amp; SV'!$J$5:$N$81,MATCH(BG1764,'EL &amp; SV'!$N$5:$N$81,0),MATCH(IF(X1764&gt;2000000,"A",IF(X1764&gt;1000000,"B",IF(X1764&gt;100000,"C","D"))),'EL &amp; SV'!$J$5:$N$5,0))</f>
        <v>0.95</v>
      </c>
      <c r="BQ1764" s="120"/>
      <c r="BR1764" s="120"/>
      <c r="BS1764" s="120"/>
      <c r="BT1764" s="120"/>
      <c r="BU1764" s="120"/>
      <c r="BV1764" s="120"/>
      <c r="BW1764" s="120"/>
      <c r="BX1764" s="120"/>
      <c r="BY1764" s="120"/>
      <c r="BZ1764" s="120"/>
      <c r="CA1764" s="120"/>
      <c r="CB1764" s="120"/>
      <c r="CC1764" s="121">
        <f t="shared" si="443"/>
        <v>2.1793809111025202</v>
      </c>
      <c r="CD1764" s="122">
        <f t="shared" si="444"/>
        <v>40054.841765153222</v>
      </c>
      <c r="CE1764" s="145">
        <f t="shared" si="445"/>
        <v>38052.099676895559</v>
      </c>
      <c r="CF1764" s="122">
        <f t="shared" si="446"/>
        <v>2002.7420882576625</v>
      </c>
      <c r="CG1764" s="123">
        <v>0.1</v>
      </c>
      <c r="CH1764" s="122">
        <f t="shared" si="447"/>
        <v>2002.7420882576628</v>
      </c>
      <c r="CI1764" s="143">
        <f t="shared" si="448"/>
        <v>2.2023809111025203</v>
      </c>
      <c r="CJ1764" s="180">
        <f t="shared" si="449"/>
        <v>40477.558765153219</v>
      </c>
      <c r="CK1764" s="145">
        <f t="shared" si="450"/>
        <v>38453.680826895557</v>
      </c>
      <c r="CL1764" s="180">
        <f t="shared" si="452"/>
        <v>2023.8779382576613</v>
      </c>
      <c r="CM1764" s="39">
        <v>0.05</v>
      </c>
      <c r="CN1764" s="122">
        <f t="shared" si="451"/>
        <v>2023.8779382576627</v>
      </c>
    </row>
    <row r="1765" spans="2:92" ht="12.75" customHeight="1">
      <c r="B1765" s="56" t="s">
        <v>50</v>
      </c>
      <c r="C1765" s="56" t="s">
        <v>11412</v>
      </c>
      <c r="D1765" s="56">
        <v>2101010090</v>
      </c>
      <c r="E1765" s="56" t="s">
        <v>42</v>
      </c>
      <c r="F1765" s="56">
        <v>2101020090</v>
      </c>
      <c r="G1765" s="56">
        <v>5401010090</v>
      </c>
      <c r="H1765" s="56" t="s">
        <v>11431</v>
      </c>
      <c r="I1765" s="56">
        <v>400210</v>
      </c>
      <c r="J1765" s="56" t="s">
        <v>11448</v>
      </c>
      <c r="K1765" s="56" t="s">
        <v>9758</v>
      </c>
      <c r="L1765" s="56" t="s">
        <v>15863</v>
      </c>
      <c r="M1765" s="56" t="s">
        <v>7528</v>
      </c>
      <c r="N1765" s="56" t="s">
        <v>7138</v>
      </c>
      <c r="O1765" s="73">
        <v>40575</v>
      </c>
      <c r="P1765" s="56"/>
      <c r="Q1765" s="56"/>
      <c r="R1765" s="56" t="s">
        <v>7222</v>
      </c>
      <c r="S1765" s="56"/>
      <c r="T1765" s="56" t="s">
        <v>70</v>
      </c>
      <c r="U1765" s="56" t="s">
        <v>11415</v>
      </c>
      <c r="V1765" s="56" t="s">
        <v>7140</v>
      </c>
      <c r="W1765" s="81">
        <f t="shared" si="439"/>
        <v>12.613888888888889</v>
      </c>
      <c r="X1765" s="32">
        <v>18375</v>
      </c>
      <c r="Y1765" s="32">
        <v>-17456.25</v>
      </c>
      <c r="Z1765" s="32">
        <v>918.75</v>
      </c>
      <c r="AA1765" s="32">
        <v>0</v>
      </c>
      <c r="AB1765" s="32">
        <v>40575</v>
      </c>
      <c r="AC1765" s="32">
        <v>0</v>
      </c>
      <c r="AD1765" s="32">
        <v>0</v>
      </c>
      <c r="AE1765" s="32">
        <v>918.75</v>
      </c>
      <c r="AF1765" s="57">
        <v>0</v>
      </c>
      <c r="AG1765" s="56" t="s">
        <v>9255</v>
      </c>
      <c r="AH1765" s="57">
        <v>0</v>
      </c>
      <c r="AI1765" s="57">
        <v>0</v>
      </c>
      <c r="AJ1765" s="57">
        <v>0</v>
      </c>
      <c r="AK1765" s="73">
        <f t="shared" si="440"/>
        <v>40575</v>
      </c>
      <c r="AR1765">
        <v>1</v>
      </c>
      <c r="AV1765"/>
      <c r="AX1765"/>
      <c r="AY1765">
        <v>1</v>
      </c>
      <c r="AZ1765" s="93" t="s">
        <v>13365</v>
      </c>
      <c r="BA1765" s="4">
        <f>MATCH(AZ1765,'CATEGORY-3'!$A:$A,0)</f>
        <v>758</v>
      </c>
      <c r="BB1765" s="4">
        <f>MATCH(AK1765,'CATEGORY-3'!$1:$1,0)</f>
        <v>77</v>
      </c>
      <c r="BC1765" s="4">
        <f>INDEX('CATEGORY-3'!$1:$1048576,Working!BA1765,Working!BB1765)</f>
        <v>92</v>
      </c>
      <c r="BD1765" s="4">
        <f>MATCH($BD$6,'CATEGORY-3'!$1:$1,0)</f>
        <v>90</v>
      </c>
      <c r="BE1765" s="4">
        <f>INDEX('CATEGORY-3'!$1:$1048576,Working!BA1765,Working!BD1765)</f>
        <v>95.1</v>
      </c>
      <c r="BF1765" s="139">
        <f t="shared" si="454"/>
        <v>1.0336956521739129</v>
      </c>
      <c r="BG1765" s="100" t="s">
        <v>15257</v>
      </c>
      <c r="BH1765" s="117">
        <f>MATCH(BG1765,'Category 4'!$A:$A,0)</f>
        <v>648</v>
      </c>
      <c r="BI1765" s="117">
        <f>MATCH($BI$6,'Category 4'!$1:$1,0)</f>
        <v>4</v>
      </c>
      <c r="BJ1765" s="117">
        <f>INDEX('Category 4'!$1:$1048576,Working!BH1765,Working!BI1765)</f>
        <v>103.2</v>
      </c>
      <c r="BK1765" s="117">
        <f>MATCH($BK$6,'Category 4'!$1:$1,0)</f>
        <v>139</v>
      </c>
      <c r="BL1765" s="117">
        <f>INDEX('Category 4'!$1:$1048576,Working!BH1765,Working!BK1765)</f>
        <v>131.5</v>
      </c>
      <c r="BM1765" s="118">
        <f t="shared" si="441"/>
        <v>1.2742248062015504</v>
      </c>
      <c r="BN1765" s="118">
        <f t="shared" si="442"/>
        <v>0.31716064206268935</v>
      </c>
      <c r="BO1765" s="119">
        <f>INDEX('EL &amp; SV'!$D$5:$H$81,MATCH(BG1765,'EL &amp; SV'!$D$5:$D$81,0),MATCH(IF(X1765&gt;2000000,"A",IF(X1765&gt;1000000,"B",IF(X1765&gt;100000,"C","D"))),'EL &amp; SV'!$D$5:$H$5,0))</f>
        <v>5</v>
      </c>
      <c r="BP1765" s="120">
        <f>INDEX('EL &amp; SV'!$J$5:$N$81,MATCH(BG1765,'EL &amp; SV'!$N$5:$N$81,0),MATCH(IF(X1765&gt;2000000,"A",IF(X1765&gt;1000000,"B",IF(X1765&gt;100000,"C","D"))),'EL &amp; SV'!$J$5:$N$5,0))</f>
        <v>0.95</v>
      </c>
      <c r="BQ1765" s="120"/>
      <c r="BR1765" s="120"/>
      <c r="BS1765" s="120"/>
      <c r="BT1765" s="120"/>
      <c r="BU1765" s="120"/>
      <c r="BV1765" s="120"/>
      <c r="BW1765" s="120"/>
      <c r="BX1765" s="120"/>
      <c r="BY1765" s="120"/>
      <c r="BZ1765" s="120"/>
      <c r="CA1765" s="120"/>
      <c r="CB1765" s="120"/>
      <c r="CC1765" s="121">
        <f t="shared" si="443"/>
        <v>1.3171606420626893</v>
      </c>
      <c r="CD1765" s="122">
        <f t="shared" si="444"/>
        <v>24202.826797901918</v>
      </c>
      <c r="CE1765" s="145">
        <f t="shared" si="445"/>
        <v>22992.685458006821</v>
      </c>
      <c r="CF1765" s="122">
        <f t="shared" si="446"/>
        <v>1210.1413398950972</v>
      </c>
      <c r="CG1765" s="123">
        <v>0.1</v>
      </c>
      <c r="CH1765" s="122">
        <f t="shared" si="447"/>
        <v>1210.141339895097</v>
      </c>
      <c r="CI1765" s="143">
        <f t="shared" si="448"/>
        <v>1.3401606420626893</v>
      </c>
      <c r="CJ1765" s="180">
        <f t="shared" si="449"/>
        <v>24625.451797901915</v>
      </c>
      <c r="CK1765" s="145">
        <f t="shared" si="450"/>
        <v>23394.179208006819</v>
      </c>
      <c r="CL1765" s="180">
        <f t="shared" si="452"/>
        <v>1231.2725898950957</v>
      </c>
      <c r="CM1765" s="39">
        <v>0.05</v>
      </c>
      <c r="CN1765" s="122">
        <f t="shared" si="451"/>
        <v>1231.2725898950969</v>
      </c>
    </row>
    <row r="1766" spans="2:92" ht="12.75" customHeight="1">
      <c r="B1766" s="56" t="s">
        <v>50</v>
      </c>
      <c r="C1766" s="56" t="s">
        <v>11412</v>
      </c>
      <c r="D1766" s="56">
        <v>2101010090</v>
      </c>
      <c r="E1766" s="56" t="s">
        <v>42</v>
      </c>
      <c r="F1766" s="56">
        <v>2101020090</v>
      </c>
      <c r="G1766" s="56">
        <v>5401010090</v>
      </c>
      <c r="H1766" s="56" t="s">
        <v>11431</v>
      </c>
      <c r="I1766" s="56">
        <v>400210</v>
      </c>
      <c r="J1766" s="56" t="s">
        <v>11448</v>
      </c>
      <c r="K1766" s="56" t="s">
        <v>9759</v>
      </c>
      <c r="L1766" s="56" t="s">
        <v>15863</v>
      </c>
      <c r="M1766" s="56" t="s">
        <v>7529</v>
      </c>
      <c r="N1766" s="56" t="s">
        <v>7138</v>
      </c>
      <c r="O1766" s="73">
        <v>40546</v>
      </c>
      <c r="P1766" s="56"/>
      <c r="Q1766" s="56"/>
      <c r="R1766" s="56" t="s">
        <v>7222</v>
      </c>
      <c r="S1766" s="56"/>
      <c r="T1766" s="56" t="s">
        <v>70</v>
      </c>
      <c r="U1766" s="56" t="s">
        <v>11415</v>
      </c>
      <c r="V1766" s="56" t="s">
        <v>7140</v>
      </c>
      <c r="W1766" s="81">
        <f t="shared" si="439"/>
        <v>12.697222222222223</v>
      </c>
      <c r="X1766" s="32">
        <v>18375</v>
      </c>
      <c r="Y1766" s="32">
        <v>-17456.25</v>
      </c>
      <c r="Z1766" s="32">
        <v>918.75</v>
      </c>
      <c r="AA1766" s="32">
        <v>0</v>
      </c>
      <c r="AB1766" s="32">
        <v>40546</v>
      </c>
      <c r="AC1766" s="32">
        <v>0</v>
      </c>
      <c r="AD1766" s="32">
        <v>0</v>
      </c>
      <c r="AE1766" s="32">
        <v>918.75</v>
      </c>
      <c r="AF1766" s="57">
        <v>0</v>
      </c>
      <c r="AG1766" s="56" t="s">
        <v>9255</v>
      </c>
      <c r="AH1766" s="57">
        <v>0</v>
      </c>
      <c r="AI1766" s="57">
        <v>0</v>
      </c>
      <c r="AJ1766" s="57">
        <v>0</v>
      </c>
      <c r="AK1766" s="73">
        <f t="shared" si="440"/>
        <v>40544</v>
      </c>
      <c r="AR1766">
        <v>1</v>
      </c>
      <c r="AV1766"/>
      <c r="AX1766"/>
      <c r="AY1766">
        <v>1</v>
      </c>
      <c r="AZ1766" s="93" t="s">
        <v>13365</v>
      </c>
      <c r="BA1766" s="4">
        <f>MATCH(AZ1766,'CATEGORY-3'!$A:$A,0)</f>
        <v>758</v>
      </c>
      <c r="BB1766" s="4">
        <f>MATCH(AK1766,'CATEGORY-3'!$1:$1,0)</f>
        <v>76</v>
      </c>
      <c r="BC1766" s="4">
        <f>INDEX('CATEGORY-3'!$1:$1048576,Working!BA1766,Working!BB1766)</f>
        <v>91.9</v>
      </c>
      <c r="BD1766" s="4">
        <f>MATCH($BD$6,'CATEGORY-3'!$1:$1,0)</f>
        <v>90</v>
      </c>
      <c r="BE1766" s="4">
        <f>INDEX('CATEGORY-3'!$1:$1048576,Working!BA1766,Working!BD1766)</f>
        <v>95.1</v>
      </c>
      <c r="BF1766" s="139">
        <f t="shared" si="454"/>
        <v>1.0348204570184982</v>
      </c>
      <c r="BG1766" s="100" t="s">
        <v>15257</v>
      </c>
      <c r="BH1766" s="117">
        <f>MATCH(BG1766,'Category 4'!$A:$A,0)</f>
        <v>648</v>
      </c>
      <c r="BI1766" s="117">
        <f>MATCH($BI$6,'Category 4'!$1:$1,0)</f>
        <v>4</v>
      </c>
      <c r="BJ1766" s="117">
        <f>INDEX('Category 4'!$1:$1048576,Working!BH1766,Working!BI1766)</f>
        <v>103.2</v>
      </c>
      <c r="BK1766" s="117">
        <f>MATCH($BK$6,'Category 4'!$1:$1,0)</f>
        <v>139</v>
      </c>
      <c r="BL1766" s="117">
        <f>INDEX('Category 4'!$1:$1048576,Working!BH1766,Working!BK1766)</f>
        <v>131.5</v>
      </c>
      <c r="BM1766" s="118">
        <f t="shared" si="441"/>
        <v>1.2742248062015504</v>
      </c>
      <c r="BN1766" s="118">
        <f t="shared" si="442"/>
        <v>0.31859389629779566</v>
      </c>
      <c r="BO1766" s="119">
        <f>INDEX('EL &amp; SV'!$D$5:$H$81,MATCH(BG1766,'EL &amp; SV'!$D$5:$D$81,0),MATCH(IF(X1766&gt;2000000,"A",IF(X1766&gt;1000000,"B",IF(X1766&gt;100000,"C","D"))),'EL &amp; SV'!$D$5:$H$5,0))</f>
        <v>5</v>
      </c>
      <c r="BP1766" s="120">
        <f>INDEX('EL &amp; SV'!$J$5:$N$81,MATCH(BG1766,'EL &amp; SV'!$N$5:$N$81,0),MATCH(IF(X1766&gt;2000000,"A",IF(X1766&gt;1000000,"B",IF(X1766&gt;100000,"C","D"))),'EL &amp; SV'!$J$5:$N$5,0))</f>
        <v>0.95</v>
      </c>
      <c r="BQ1766" s="120"/>
      <c r="BR1766" s="120"/>
      <c r="BS1766" s="120"/>
      <c r="BT1766" s="120"/>
      <c r="BU1766" s="120"/>
      <c r="BV1766" s="120"/>
      <c r="BW1766" s="120"/>
      <c r="BX1766" s="120"/>
      <c r="BY1766" s="120"/>
      <c r="BZ1766" s="120"/>
      <c r="CA1766" s="120"/>
      <c r="CB1766" s="120"/>
      <c r="CC1766" s="121">
        <f t="shared" si="443"/>
        <v>1.3185938962977957</v>
      </c>
      <c r="CD1766" s="122">
        <f t="shared" si="444"/>
        <v>24229.162844471994</v>
      </c>
      <c r="CE1766" s="145">
        <f t="shared" si="445"/>
        <v>23017.704702248393</v>
      </c>
      <c r="CF1766" s="122">
        <f t="shared" si="446"/>
        <v>1211.4581422236006</v>
      </c>
      <c r="CG1766" s="123">
        <v>0.1</v>
      </c>
      <c r="CH1766" s="122">
        <f t="shared" si="447"/>
        <v>1211.4581422236008</v>
      </c>
      <c r="CI1766" s="143">
        <f t="shared" si="448"/>
        <v>1.3415938962977956</v>
      </c>
      <c r="CJ1766" s="180">
        <f t="shared" si="449"/>
        <v>24651.787844471994</v>
      </c>
      <c r="CK1766" s="145">
        <f t="shared" si="450"/>
        <v>23419.198452248391</v>
      </c>
      <c r="CL1766" s="180">
        <f t="shared" si="452"/>
        <v>1232.5893922236028</v>
      </c>
      <c r="CM1766" s="39">
        <v>0.05</v>
      </c>
      <c r="CN1766" s="122">
        <f t="shared" si="451"/>
        <v>1232.5893922236007</v>
      </c>
    </row>
    <row r="1767" spans="2:92" ht="12.75" customHeight="1">
      <c r="B1767" s="56" t="s">
        <v>50</v>
      </c>
      <c r="C1767" s="56" t="s">
        <v>11427</v>
      </c>
      <c r="D1767" s="56">
        <v>2101010050</v>
      </c>
      <c r="E1767" s="56" t="s">
        <v>43</v>
      </c>
      <c r="F1767" s="56">
        <v>2101020050</v>
      </c>
      <c r="G1767" s="56">
        <v>5401010050</v>
      </c>
      <c r="H1767" s="56" t="s">
        <v>11431</v>
      </c>
      <c r="I1767" s="56">
        <v>400210</v>
      </c>
      <c r="J1767" s="56" t="s">
        <v>11432</v>
      </c>
      <c r="K1767" s="56" t="s">
        <v>2610</v>
      </c>
      <c r="L1767" s="56" t="s">
        <v>15863</v>
      </c>
      <c r="M1767" s="56" t="s">
        <v>2611</v>
      </c>
      <c r="N1767" s="56" t="s">
        <v>7138</v>
      </c>
      <c r="O1767" s="73">
        <v>37079</v>
      </c>
      <c r="P1767" s="56"/>
      <c r="Q1767" s="56"/>
      <c r="R1767" s="56" t="s">
        <v>156</v>
      </c>
      <c r="S1767" s="56"/>
      <c r="T1767" s="56" t="s">
        <v>70</v>
      </c>
      <c r="U1767" s="56" t="s">
        <v>11415</v>
      </c>
      <c r="V1767" s="56" t="s">
        <v>7140</v>
      </c>
      <c r="W1767" s="81">
        <f t="shared" si="439"/>
        <v>22.197222222222223</v>
      </c>
      <c r="X1767" s="32">
        <v>18280</v>
      </c>
      <c r="Y1767" s="32">
        <v>-14445.24</v>
      </c>
      <c r="Z1767" s="32">
        <v>3834.76</v>
      </c>
      <c r="AA1767" s="32">
        <v>0</v>
      </c>
      <c r="AB1767" s="32">
        <v>37079</v>
      </c>
      <c r="AC1767" s="32">
        <v>-260.35000000000002</v>
      </c>
      <c r="AD1767" s="32">
        <v>0</v>
      </c>
      <c r="AE1767" s="32">
        <v>3574.41</v>
      </c>
      <c r="AF1767" s="57">
        <v>0</v>
      </c>
      <c r="AG1767" s="56" t="s">
        <v>9255</v>
      </c>
      <c r="AH1767" s="57">
        <v>0</v>
      </c>
      <c r="AI1767" s="57">
        <v>0</v>
      </c>
      <c r="AJ1767" s="57">
        <v>0</v>
      </c>
      <c r="AK1767" s="73">
        <f t="shared" si="440"/>
        <v>37073</v>
      </c>
      <c r="AR1767">
        <v>1</v>
      </c>
      <c r="AS1767" s="82" t="s">
        <v>14399</v>
      </c>
      <c r="AT1767">
        <f>MATCH(AS1767,CATEGORY2!$A:$A,0)</f>
        <v>518</v>
      </c>
      <c r="AU1767">
        <f>MATCH(AK1767,CATEGORY2!$1:$1,0)</f>
        <v>22</v>
      </c>
      <c r="AV1767" s="34">
        <f>INDEX(CATEGORY2!$1:$1048576,Working!AT1767,Working!AU1767)</f>
        <v>45</v>
      </c>
      <c r="AW1767">
        <f>MATCH($AW$6,CATEGORY2!$1:$1,0)</f>
        <v>63</v>
      </c>
      <c r="AX1767" s="34">
        <f>INDEX(CATEGORY2!$1:$1048576,Working!AT1767,Working!AW1767)</f>
        <v>42.5</v>
      </c>
      <c r="AY1767" s="34">
        <f>AX1767/AV1767</f>
        <v>0.94444444444444442</v>
      </c>
      <c r="AZ1767" s="93" t="s">
        <v>13363</v>
      </c>
      <c r="BA1767">
        <f>MATCH(AZ1767,'CATEGORY-3'!$A:$A,0)</f>
        <v>757</v>
      </c>
      <c r="BB1767">
        <f>MATCH($BB$6,'CATEGORY-3'!$1:$1,0)</f>
        <v>4</v>
      </c>
      <c r="BC1767">
        <f>INDEX('CATEGORY-3'!$1:$1048576,BA1767,BB1767)</f>
        <v>100</v>
      </c>
      <c r="BD1767">
        <f>MATCH($BD$6,'CATEGORY-3'!$1:$1,0)</f>
        <v>90</v>
      </c>
      <c r="BE1767">
        <f>INDEX('CATEGORY-3'!$1:$1048576,Working!BA1767,Working!BD1767)</f>
        <v>93.3</v>
      </c>
      <c r="BF1767" s="34">
        <f t="shared" si="454"/>
        <v>0.93299999999999994</v>
      </c>
      <c r="BG1767" s="100" t="s">
        <v>15255</v>
      </c>
      <c r="BH1767">
        <f>MATCH(BG1767,'Category 4'!$A:$A,0)</f>
        <v>647</v>
      </c>
      <c r="BI1767">
        <f>MATCH($BI$6,'Category 4'!$1:$1,0)</f>
        <v>4</v>
      </c>
      <c r="BJ1767">
        <f>INDEX('Category 4'!$1:$1048576,Working!BH1767,Working!BI1767)</f>
        <v>100.5</v>
      </c>
      <c r="BK1767">
        <f>MATCH($BK$6,'Category 4'!$1:$1,0)</f>
        <v>139</v>
      </c>
      <c r="BL1767" s="34">
        <f>INDEX('Category 4'!$1:$1048576,Working!BH1767,Working!BK1767)</f>
        <v>94</v>
      </c>
      <c r="BM1767" s="137">
        <f t="shared" si="441"/>
        <v>0.93532338308457708</v>
      </c>
      <c r="BN1767" s="118">
        <f t="shared" si="442"/>
        <v>-0.17582421227197365</v>
      </c>
      <c r="BO1767" s="119">
        <f>INDEX('EL &amp; SV'!$D$5:$H$81,MATCH(BG1767,'EL &amp; SV'!$D$5:$D$81,0),MATCH(IF(X1767&gt;2000000,"A",IF(X1767&gt;1000000,"B",IF(X1767&gt;100000,"C","D"))),'EL &amp; SV'!$D$5:$H$5,0))</f>
        <v>5</v>
      </c>
      <c r="BP1767" s="120">
        <f>INDEX('EL &amp; SV'!$J$5:$N$81,MATCH(BG1767,'EL &amp; SV'!$N$5:$N$81,0),MATCH(IF(X1767&gt;2000000,"A",IF(X1767&gt;1000000,"B",IF(X1767&gt;100000,"C","D"))),'EL &amp; SV'!$J$5:$N$5,0))</f>
        <v>1</v>
      </c>
      <c r="BQ1767" s="120"/>
      <c r="BR1767" s="120"/>
      <c r="BS1767" s="120"/>
      <c r="BT1767" s="120"/>
      <c r="BU1767" s="120"/>
      <c r="BV1767" s="120"/>
      <c r="BW1767" s="120"/>
      <c r="BX1767" s="120"/>
      <c r="BY1767" s="120"/>
      <c r="BZ1767" s="120"/>
      <c r="CA1767" s="120"/>
      <c r="CB1767" s="120"/>
      <c r="CC1767" s="121">
        <f t="shared" si="443"/>
        <v>0.82417578772802635</v>
      </c>
      <c r="CD1767" s="122">
        <f t="shared" si="444"/>
        <v>15065.933399668322</v>
      </c>
      <c r="CE1767" s="145">
        <f t="shared" si="445"/>
        <v>15065.933399668322</v>
      </c>
      <c r="CF1767" s="122">
        <f t="shared" si="446"/>
        <v>0</v>
      </c>
      <c r="CG1767" s="123">
        <v>0.1</v>
      </c>
      <c r="CH1767" s="122">
        <f t="shared" si="447"/>
        <v>0</v>
      </c>
      <c r="CI1767" s="143">
        <f t="shared" si="448"/>
        <v>0.84717578772802637</v>
      </c>
      <c r="CJ1767" s="180">
        <f t="shared" si="449"/>
        <v>15486.373399668322</v>
      </c>
      <c r="CK1767" s="145">
        <f t="shared" si="450"/>
        <v>15486.373399668322</v>
      </c>
      <c r="CL1767" s="180">
        <f t="shared" si="452"/>
        <v>0</v>
      </c>
      <c r="CM1767" s="39">
        <v>0.05</v>
      </c>
      <c r="CN1767" s="122">
        <f t="shared" si="451"/>
        <v>0</v>
      </c>
    </row>
    <row r="1768" spans="2:92" ht="12.75" customHeight="1">
      <c r="B1768" s="56" t="s">
        <v>50</v>
      </c>
      <c r="C1768" s="56" t="s">
        <v>11417</v>
      </c>
      <c r="D1768" s="56">
        <v>2101010130</v>
      </c>
      <c r="E1768" s="56" t="s">
        <v>40</v>
      </c>
      <c r="F1768" s="56">
        <v>2101020140</v>
      </c>
      <c r="G1768" s="56">
        <v>5401010140</v>
      </c>
      <c r="H1768" s="56" t="s">
        <v>11431</v>
      </c>
      <c r="I1768" s="56">
        <v>400210</v>
      </c>
      <c r="J1768" s="56" t="s">
        <v>11448</v>
      </c>
      <c r="K1768" s="56" t="s">
        <v>9815</v>
      </c>
      <c r="L1768" s="56" t="s">
        <v>15863</v>
      </c>
      <c r="M1768" s="56" t="s">
        <v>7495</v>
      </c>
      <c r="N1768" s="56" t="s">
        <v>7138</v>
      </c>
      <c r="O1768" s="73">
        <v>36908</v>
      </c>
      <c r="P1768" s="56"/>
      <c r="Q1768" s="56"/>
      <c r="R1768" s="56" t="s">
        <v>7235</v>
      </c>
      <c r="S1768" s="56"/>
      <c r="T1768" s="56" t="s">
        <v>70</v>
      </c>
      <c r="U1768" s="56" t="s">
        <v>11415</v>
      </c>
      <c r="V1768" s="56" t="s">
        <v>7140</v>
      </c>
      <c r="W1768" s="81">
        <f t="shared" si="439"/>
        <v>22.697222222222223</v>
      </c>
      <c r="X1768" s="32">
        <v>18173</v>
      </c>
      <c r="Y1768" s="32">
        <v>-17264.349999999999</v>
      </c>
      <c r="Z1768" s="32">
        <v>908.65</v>
      </c>
      <c r="AA1768" s="32">
        <v>0</v>
      </c>
      <c r="AB1768" s="32">
        <v>36908</v>
      </c>
      <c r="AC1768" s="32">
        <v>0</v>
      </c>
      <c r="AD1768" s="32">
        <v>0</v>
      </c>
      <c r="AE1768" s="32">
        <v>908.65</v>
      </c>
      <c r="AF1768" s="57">
        <v>0</v>
      </c>
      <c r="AG1768" s="56" t="s">
        <v>9255</v>
      </c>
      <c r="AH1768" s="57">
        <v>0</v>
      </c>
      <c r="AI1768" s="57">
        <v>0</v>
      </c>
      <c r="AJ1768" s="57">
        <v>0</v>
      </c>
      <c r="AK1768" s="73">
        <f t="shared" si="440"/>
        <v>36892</v>
      </c>
      <c r="AR1768">
        <v>1</v>
      </c>
      <c r="AS1768" s="82" t="s">
        <v>14275</v>
      </c>
      <c r="AT1768">
        <f>MATCH(AS1768,CATEGORY2!$A:$A,0)</f>
        <v>451</v>
      </c>
      <c r="AU1768">
        <f>MATCH(AK1768,CATEGORY2!$1:$1,0)</f>
        <v>16</v>
      </c>
      <c r="AV1768" s="34">
        <f>INDEX(CATEGORY2!$1:$1048576,Working!AT1768,Working!AU1768)</f>
        <v>145.19999999999999</v>
      </c>
      <c r="AW1768">
        <f>MATCH($AW$6,CATEGORY2!$1:$1,0)</f>
        <v>63</v>
      </c>
      <c r="AX1768" s="34">
        <f>INDEX(CATEGORY2!$1:$1048576,Working!AT1768,Working!AW1768)</f>
        <v>140.9</v>
      </c>
      <c r="AY1768" s="34">
        <f>AX1768/AV1768</f>
        <v>0.97038567493112959</v>
      </c>
      <c r="AZ1768" s="93" t="s">
        <v>6828</v>
      </c>
      <c r="BA1768" s="29">
        <f>MATCH(AZ1768,'CATEGORY-3'!$A:$A,0)</f>
        <v>628</v>
      </c>
      <c r="BB1768" s="29">
        <f>MATCH($BB$6,'CATEGORY-3'!$1:$1,0)</f>
        <v>4</v>
      </c>
      <c r="BC1768" s="29">
        <f>INDEX('CATEGORY-3'!$1:$1048576,BA1768,BB1768)</f>
        <v>101</v>
      </c>
      <c r="BD1768" s="29">
        <f>MATCH($BD$6,'CATEGORY-3'!$1:$1,0)</f>
        <v>90</v>
      </c>
      <c r="BE1768" s="29">
        <f>INDEX('CATEGORY-3'!$1:$1048576,Working!BA1768,Working!BD1768)</f>
        <v>138.4</v>
      </c>
      <c r="BF1768" s="285">
        <f t="shared" si="454"/>
        <v>1.3702970297029704</v>
      </c>
      <c r="BG1768" s="100" t="s">
        <v>15629</v>
      </c>
      <c r="BH1768">
        <f>MATCH(BG1768,'Category 4'!$A:$A,0)</f>
        <v>843</v>
      </c>
      <c r="BI1768">
        <f>MATCH($BI$6,'Category 4'!$1:$1,0)</f>
        <v>4</v>
      </c>
      <c r="BJ1768">
        <f>INDEX('Category 4'!$1:$1048576,Working!BH1768,Working!BI1768)</f>
        <v>103.9</v>
      </c>
      <c r="BK1768">
        <f>MATCH($BK$6,'Category 4'!$1:$1,0)</f>
        <v>139</v>
      </c>
      <c r="BL1768" s="34">
        <f>INDEX('Category 4'!$1:$1048576,Working!BH1768,Working!BK1768)</f>
        <v>160.19999999999999</v>
      </c>
      <c r="BM1768" s="137">
        <f t="shared" si="441"/>
        <v>1.5418671799807506</v>
      </c>
      <c r="BN1768" s="118">
        <f t="shared" si="442"/>
        <v>1.0502463965882107</v>
      </c>
      <c r="BO1768" s="119">
        <f>INDEX('EL &amp; SV'!$D$5:$H$81,MATCH(BG1768,'EL &amp; SV'!$D$5:$D$81,0),MATCH(IF(X1768&gt;2000000,"A",IF(X1768&gt;1000000,"B",IF(X1768&gt;100000,"C","D"))),'EL &amp; SV'!$D$5:$H$5,0))</f>
        <v>5</v>
      </c>
      <c r="BP1768" s="120">
        <f>INDEX('EL &amp; SV'!$J$5:$N$81,MATCH(BG1768,'EL &amp; SV'!$N$5:$N$81,0),MATCH(IF(X1768&gt;2000000,"A",IF(X1768&gt;1000000,"B",IF(X1768&gt;100000,"C","D"))),'EL &amp; SV'!$J$5:$N$5,0))</f>
        <v>0.95</v>
      </c>
      <c r="BQ1768" s="120"/>
      <c r="BR1768" s="120"/>
      <c r="BS1768" s="120"/>
      <c r="BT1768" s="120"/>
      <c r="BU1768" s="120"/>
      <c r="BV1768" s="120"/>
      <c r="BW1768" s="120"/>
      <c r="BX1768" s="120"/>
      <c r="BY1768" s="120"/>
      <c r="BZ1768" s="120"/>
      <c r="CA1768" s="120"/>
      <c r="CB1768" s="120"/>
      <c r="CC1768" s="121">
        <f t="shared" si="443"/>
        <v>2.0502463965882107</v>
      </c>
      <c r="CD1768" s="122">
        <f t="shared" si="444"/>
        <v>37259.127765197554</v>
      </c>
      <c r="CE1768" s="145">
        <f t="shared" si="445"/>
        <v>35396.17137693768</v>
      </c>
      <c r="CF1768" s="122">
        <f t="shared" si="446"/>
        <v>1862.9563882598741</v>
      </c>
      <c r="CG1768" s="123">
        <v>0.1</v>
      </c>
      <c r="CH1768" s="122">
        <f t="shared" si="447"/>
        <v>1862.9563882598793</v>
      </c>
      <c r="CI1768" s="143">
        <f t="shared" si="448"/>
        <v>2.0732463965882109</v>
      </c>
      <c r="CJ1768" s="180">
        <f t="shared" si="449"/>
        <v>37677.106765197554</v>
      </c>
      <c r="CK1768" s="145">
        <f t="shared" si="450"/>
        <v>35793.251426937677</v>
      </c>
      <c r="CL1768" s="180">
        <f t="shared" si="452"/>
        <v>1883.8553382598766</v>
      </c>
      <c r="CM1768" s="39">
        <v>0.05</v>
      </c>
      <c r="CN1768" s="122">
        <f t="shared" si="451"/>
        <v>1883.8553382598793</v>
      </c>
    </row>
    <row r="1769" spans="2:92" ht="12.75" customHeight="1">
      <c r="B1769" s="56" t="s">
        <v>50</v>
      </c>
      <c r="C1769" s="56" t="s">
        <v>11412</v>
      </c>
      <c r="D1769" s="56">
        <v>2101010090</v>
      </c>
      <c r="E1769" s="56" t="s">
        <v>42</v>
      </c>
      <c r="F1769" s="56">
        <v>2101020090</v>
      </c>
      <c r="G1769" s="56">
        <v>5401010090</v>
      </c>
      <c r="H1769" s="56" t="s">
        <v>11431</v>
      </c>
      <c r="I1769" s="56">
        <v>400210</v>
      </c>
      <c r="J1769" s="56" t="s">
        <v>11435</v>
      </c>
      <c r="K1769" s="56" t="s">
        <v>9960</v>
      </c>
      <c r="L1769" s="56" t="s">
        <v>15863</v>
      </c>
      <c r="M1769" s="56" t="s">
        <v>9111</v>
      </c>
      <c r="N1769" s="56" t="s">
        <v>7138</v>
      </c>
      <c r="O1769" s="73">
        <v>36785</v>
      </c>
      <c r="P1769" s="56"/>
      <c r="Q1769" s="56"/>
      <c r="R1769" s="56" t="s">
        <v>7716</v>
      </c>
      <c r="S1769" s="56"/>
      <c r="T1769" s="56" t="s">
        <v>70</v>
      </c>
      <c r="U1769" s="56" t="s">
        <v>11415</v>
      </c>
      <c r="V1769" s="56" t="s">
        <v>7138</v>
      </c>
      <c r="W1769" s="81">
        <f t="shared" si="439"/>
        <v>23.030555555555555</v>
      </c>
      <c r="X1769" s="32">
        <v>18100</v>
      </c>
      <c r="Y1769" s="32">
        <v>-17195</v>
      </c>
      <c r="Z1769" s="32">
        <v>905</v>
      </c>
      <c r="AA1769" s="32">
        <v>0</v>
      </c>
      <c r="AB1769" s="32">
        <v>36770</v>
      </c>
      <c r="AC1769" s="32">
        <v>0</v>
      </c>
      <c r="AD1769" s="32">
        <v>0</v>
      </c>
      <c r="AE1769" s="32">
        <v>905</v>
      </c>
      <c r="AF1769" s="57">
        <v>0</v>
      </c>
      <c r="AG1769" s="56" t="s">
        <v>9255</v>
      </c>
      <c r="AH1769" s="57">
        <v>0</v>
      </c>
      <c r="AI1769" s="57">
        <v>0</v>
      </c>
      <c r="AJ1769" s="57">
        <v>0</v>
      </c>
      <c r="AK1769" s="73">
        <f t="shared" si="440"/>
        <v>36770</v>
      </c>
      <c r="AR1769">
        <v>1</v>
      </c>
      <c r="AS1769" s="82" t="s">
        <v>14395</v>
      </c>
      <c r="AT1769">
        <f>MATCH(AS1769,CATEGORY2!$A:$A,0)</f>
        <v>516</v>
      </c>
      <c r="AU1769">
        <f>MATCH(AK1769,CATEGORY2!$1:$1,0)</f>
        <v>12</v>
      </c>
      <c r="AV1769" s="34">
        <f>INDEX(CATEGORY2!$1:$1048576,Working!AT1769,Working!AU1769)</f>
        <v>65.099999999999994</v>
      </c>
      <c r="AW1769">
        <f>MATCH($AW$6,CATEGORY2!$1:$1,0)</f>
        <v>63</v>
      </c>
      <c r="AX1769" s="34">
        <f>INDEX(CATEGORY2!$1:$1048576,Working!AT1769,Working!AW1769)</f>
        <v>52.3</v>
      </c>
      <c r="AY1769" s="34">
        <f>AX1769/AV1769</f>
        <v>0.80337941628264209</v>
      </c>
      <c r="AZ1769" s="93" t="s">
        <v>13333</v>
      </c>
      <c r="BA1769">
        <f>MATCH(AZ1769,'CATEGORY-3'!$A:$A,0)</f>
        <v>742</v>
      </c>
      <c r="BB1769">
        <f>MATCH($BB$6,'CATEGORY-3'!$1:$1,0)</f>
        <v>4</v>
      </c>
      <c r="BC1769">
        <f>INDEX('CATEGORY-3'!$1:$1048576,BA1769,BB1769)</f>
        <v>100.3</v>
      </c>
      <c r="BD1769">
        <f>MATCH($BD$6,'CATEGORY-3'!$1:$1,0)</f>
        <v>90</v>
      </c>
      <c r="BE1769">
        <f>INDEX('CATEGORY-3'!$1:$1048576,Working!BA1769,Working!BD1769)</f>
        <v>73.099999999999994</v>
      </c>
      <c r="BF1769" s="34">
        <f t="shared" si="454"/>
        <v>0.72881355932203384</v>
      </c>
      <c r="BG1769" s="100" t="s">
        <v>15265</v>
      </c>
      <c r="BH1769">
        <f>MATCH(BG1769,'Category 4'!$A:$A,0)</f>
        <v>652</v>
      </c>
      <c r="BI1769">
        <f>MATCH($BI$6,'Category 4'!$1:$1,0)</f>
        <v>4</v>
      </c>
      <c r="BJ1769">
        <f>INDEX('Category 4'!$1:$1048576,Working!BH1769,Working!BI1769)</f>
        <v>97.5</v>
      </c>
      <c r="BK1769">
        <f>MATCH($BK$6,'Category 4'!$1:$1,0)</f>
        <v>139</v>
      </c>
      <c r="BL1769" s="34">
        <f>INDEX('Category 4'!$1:$1048576,Working!BH1769,Working!BK1769)</f>
        <v>94.7</v>
      </c>
      <c r="BM1769" s="137">
        <f t="shared" si="441"/>
        <v>0.97128205128205136</v>
      </c>
      <c r="BN1769" s="118">
        <f t="shared" si="442"/>
        <v>-0.43130094375583716</v>
      </c>
      <c r="BO1769" s="119">
        <f>INDEX('EL &amp; SV'!$D$5:$H$81,MATCH(BG1769,'EL &amp; SV'!$D$5:$D$81,0),MATCH(IF(X1769&gt;2000000,"A",IF(X1769&gt;1000000,"B",IF(X1769&gt;100000,"C","D"))),'EL &amp; SV'!$D$5:$H$5,0))</f>
        <v>5</v>
      </c>
      <c r="BP1769" s="120">
        <f>INDEX('EL &amp; SV'!$J$5:$N$81,MATCH(BG1769,'EL &amp; SV'!$N$5:$N$81,0),MATCH(IF(X1769&gt;2000000,"A",IF(X1769&gt;1000000,"B",IF(X1769&gt;100000,"C","D"))),'EL &amp; SV'!$J$5:$N$5,0))</f>
        <v>0.9</v>
      </c>
      <c r="BQ1769" s="120"/>
      <c r="BR1769" s="120"/>
      <c r="BS1769" s="120"/>
      <c r="BT1769" s="120"/>
      <c r="BU1769" s="120"/>
      <c r="BV1769" s="120"/>
      <c r="BW1769" s="120"/>
      <c r="BX1769" s="120"/>
      <c r="BY1769" s="120"/>
      <c r="BZ1769" s="120"/>
      <c r="CA1769" s="120"/>
      <c r="CB1769" s="120"/>
      <c r="CC1769" s="121">
        <f t="shared" si="443"/>
        <v>0.56869905624416284</v>
      </c>
      <c r="CD1769" s="122">
        <f t="shared" si="444"/>
        <v>10293.452918019348</v>
      </c>
      <c r="CE1769" s="145">
        <f t="shared" si="445"/>
        <v>9264.107626217412</v>
      </c>
      <c r="CF1769" s="122">
        <f t="shared" si="446"/>
        <v>1029.3452918019357</v>
      </c>
      <c r="CG1769" s="123">
        <v>0.1</v>
      </c>
      <c r="CH1769" s="122">
        <f t="shared" si="447"/>
        <v>1029.3452918019345</v>
      </c>
      <c r="CI1769" s="143">
        <f t="shared" si="448"/>
        <v>0.59169905624416286</v>
      </c>
      <c r="CJ1769" s="180">
        <f t="shared" si="449"/>
        <v>10709.752918019347</v>
      </c>
      <c r="CK1769" s="145">
        <f t="shared" si="450"/>
        <v>9638.777626217412</v>
      </c>
      <c r="CL1769" s="180">
        <f t="shared" si="452"/>
        <v>1070.9752918019349</v>
      </c>
      <c r="CM1769" s="39">
        <v>0.05</v>
      </c>
      <c r="CN1769" s="122">
        <f t="shared" si="451"/>
        <v>1070.9752918019344</v>
      </c>
    </row>
    <row r="1770" spans="2:92" ht="12.75" customHeight="1">
      <c r="B1770" s="56" t="s">
        <v>50</v>
      </c>
      <c r="C1770" s="56" t="s">
        <v>11417</v>
      </c>
      <c r="D1770" s="56">
        <v>2101010130</v>
      </c>
      <c r="E1770" s="56" t="s">
        <v>40</v>
      </c>
      <c r="F1770" s="56">
        <v>2101020140</v>
      </c>
      <c r="G1770" s="56">
        <v>5401010140</v>
      </c>
      <c r="H1770" s="56" t="s">
        <v>11431</v>
      </c>
      <c r="I1770" s="56">
        <v>400210</v>
      </c>
      <c r="J1770" s="56" t="s">
        <v>11448</v>
      </c>
      <c r="K1770" s="56" t="s">
        <v>10598</v>
      </c>
      <c r="L1770" s="56" t="s">
        <v>15863</v>
      </c>
      <c r="M1770" s="56" t="s">
        <v>8098</v>
      </c>
      <c r="N1770" s="56" t="s">
        <v>7138</v>
      </c>
      <c r="O1770" s="73">
        <v>36529</v>
      </c>
      <c r="P1770" s="56"/>
      <c r="Q1770" s="56"/>
      <c r="R1770" s="56" t="s">
        <v>7716</v>
      </c>
      <c r="S1770" s="56"/>
      <c r="T1770" s="56" t="s">
        <v>70</v>
      </c>
      <c r="U1770" s="56" t="s">
        <v>11660</v>
      </c>
      <c r="V1770" s="56" t="s">
        <v>7138</v>
      </c>
      <c r="W1770" s="81">
        <f t="shared" si="439"/>
        <v>23.697222222222223</v>
      </c>
      <c r="X1770" s="32">
        <v>18019</v>
      </c>
      <c r="Y1770" s="32">
        <v>-18018</v>
      </c>
      <c r="Z1770" s="32">
        <v>1</v>
      </c>
      <c r="AA1770" s="32">
        <v>0</v>
      </c>
      <c r="AB1770" s="32">
        <v>36526</v>
      </c>
      <c r="AC1770" s="32">
        <v>0</v>
      </c>
      <c r="AD1770" s="32">
        <v>0</v>
      </c>
      <c r="AE1770" s="32">
        <v>1</v>
      </c>
      <c r="AF1770" s="57">
        <v>0</v>
      </c>
      <c r="AG1770" s="56" t="s">
        <v>9255</v>
      </c>
      <c r="AH1770" s="57">
        <v>0</v>
      </c>
      <c r="AI1770" s="57">
        <v>0</v>
      </c>
      <c r="AJ1770" s="57">
        <v>0</v>
      </c>
      <c r="AK1770" s="73">
        <f t="shared" si="440"/>
        <v>36526</v>
      </c>
      <c r="AR1770">
        <v>1</v>
      </c>
      <c r="AS1770" s="82" t="s">
        <v>14275</v>
      </c>
      <c r="AT1770">
        <f>MATCH(AS1770,CATEGORY2!$A:$A,0)</f>
        <v>451</v>
      </c>
      <c r="AU1770">
        <f>MATCH(AK1770,CATEGORY2!$1:$1,0)</f>
        <v>4</v>
      </c>
      <c r="AV1770" s="34">
        <f>INDEX(CATEGORY2!$1:$1048576,Working!AT1770,Working!AU1770)</f>
        <v>138.30000000000001</v>
      </c>
      <c r="AW1770">
        <f>MATCH($AW$6,CATEGORY2!$1:$1,0)</f>
        <v>63</v>
      </c>
      <c r="AX1770" s="34">
        <f>INDEX(CATEGORY2!$1:$1048576,Working!AT1770,Working!AW1770)</f>
        <v>140.9</v>
      </c>
      <c r="AY1770" s="34">
        <f>AX1770/AV1770</f>
        <v>1.0187997107736804</v>
      </c>
      <c r="AZ1770" s="93" t="s">
        <v>6828</v>
      </c>
      <c r="BA1770">
        <f>MATCH(AZ1770,'CATEGORY-3'!$A:$A,0)</f>
        <v>628</v>
      </c>
      <c r="BB1770">
        <f>MATCH($BB$6,'CATEGORY-3'!$1:$1,0)</f>
        <v>4</v>
      </c>
      <c r="BC1770">
        <f>INDEX('CATEGORY-3'!$1:$1048576,BA1770,BB1770)</f>
        <v>101</v>
      </c>
      <c r="BD1770">
        <f>MATCH($BD$6,'CATEGORY-3'!$1:$1,0)</f>
        <v>90</v>
      </c>
      <c r="BE1770">
        <f>INDEX('CATEGORY-3'!$1:$1048576,Working!BA1770,Working!BD1770)</f>
        <v>138.4</v>
      </c>
      <c r="BF1770" s="34">
        <f t="shared" si="454"/>
        <v>1.3702970297029704</v>
      </c>
      <c r="BG1770" s="100" t="s">
        <v>15629</v>
      </c>
      <c r="BH1770">
        <f>MATCH(BG1770,'Category 4'!$A:$A,0)</f>
        <v>843</v>
      </c>
      <c r="BI1770">
        <f>MATCH($BI$6,'Category 4'!$1:$1,0)</f>
        <v>4</v>
      </c>
      <c r="BJ1770">
        <f>INDEX('Category 4'!$1:$1048576,Working!BH1770,Working!BI1770)</f>
        <v>103.9</v>
      </c>
      <c r="BK1770">
        <f>MATCH($BK$6,'Category 4'!$1:$1,0)</f>
        <v>139</v>
      </c>
      <c r="BL1770" s="34">
        <f>INDEX('Category 4'!$1:$1048576,Working!BH1770,Working!BK1770)</f>
        <v>160.19999999999999</v>
      </c>
      <c r="BM1770" s="137">
        <f t="shared" si="441"/>
        <v>1.5418671799807506</v>
      </c>
      <c r="BN1770" s="118">
        <f t="shared" si="442"/>
        <v>1.1525363469602903</v>
      </c>
      <c r="BO1770" s="119">
        <f>INDEX('EL &amp; SV'!$D$5:$H$81,MATCH(BG1770,'EL &amp; SV'!$D$5:$D$81,0),MATCH(IF(X1770&gt;2000000,"A",IF(X1770&gt;1000000,"B",IF(X1770&gt;100000,"C","D"))),'EL &amp; SV'!$D$5:$H$5,0))</f>
        <v>5</v>
      </c>
      <c r="BP1770" s="120">
        <f>INDEX('EL &amp; SV'!$J$5:$N$81,MATCH(BG1770,'EL &amp; SV'!$N$5:$N$81,0),MATCH(IF(X1770&gt;2000000,"A",IF(X1770&gt;1000000,"B",IF(X1770&gt;100000,"C","D"))),'EL &amp; SV'!$J$5:$N$5,0))</f>
        <v>0.95</v>
      </c>
      <c r="BQ1770" s="120"/>
      <c r="BR1770" s="120"/>
      <c r="BS1770" s="120"/>
      <c r="BT1770" s="120"/>
      <c r="BU1770" s="120"/>
      <c r="BV1770" s="120"/>
      <c r="BW1770" s="120"/>
      <c r="BX1770" s="120"/>
      <c r="BY1770" s="120"/>
      <c r="BZ1770" s="120"/>
      <c r="CA1770" s="120"/>
      <c r="CB1770" s="120"/>
      <c r="CC1770" s="121">
        <f t="shared" si="443"/>
        <v>2.1525363469602903</v>
      </c>
      <c r="CD1770" s="122">
        <f t="shared" si="444"/>
        <v>38786.552435877471</v>
      </c>
      <c r="CE1770" s="145">
        <f t="shared" si="445"/>
        <v>36847.224814083595</v>
      </c>
      <c r="CF1770" s="122">
        <f t="shared" si="446"/>
        <v>1939.3276217938765</v>
      </c>
      <c r="CG1770" s="123">
        <v>0.1</v>
      </c>
      <c r="CH1770" s="122">
        <f t="shared" si="447"/>
        <v>1939.3276217938753</v>
      </c>
      <c r="CI1770" s="143">
        <f t="shared" si="448"/>
        <v>2.1755363469602904</v>
      </c>
      <c r="CJ1770" s="180">
        <f t="shared" si="449"/>
        <v>39200.989435877476</v>
      </c>
      <c r="CK1770" s="145">
        <f t="shared" si="450"/>
        <v>37240.939964083605</v>
      </c>
      <c r="CL1770" s="180">
        <f t="shared" si="452"/>
        <v>1960.0494717938709</v>
      </c>
      <c r="CM1770" s="39">
        <v>0.05</v>
      </c>
      <c r="CN1770" s="122">
        <f t="shared" si="451"/>
        <v>1960.0494717938755</v>
      </c>
    </row>
    <row r="1771" spans="2:92" ht="12.75" customHeight="1">
      <c r="B1771" s="56" t="s">
        <v>50</v>
      </c>
      <c r="C1771" s="56" t="s">
        <v>11412</v>
      </c>
      <c r="D1771" s="56">
        <v>2101010090</v>
      </c>
      <c r="E1771" s="56" t="s">
        <v>42</v>
      </c>
      <c r="F1771" s="56">
        <v>2101020090</v>
      </c>
      <c r="G1771" s="56">
        <v>5401010090</v>
      </c>
      <c r="H1771" s="56" t="s">
        <v>11431</v>
      </c>
      <c r="I1771" s="56">
        <v>400209</v>
      </c>
      <c r="J1771" s="56" t="s">
        <v>11436</v>
      </c>
      <c r="K1771" s="56" t="s">
        <v>10224</v>
      </c>
      <c r="L1771" s="56" t="s">
        <v>15863</v>
      </c>
      <c r="M1771" s="56" t="s">
        <v>8269</v>
      </c>
      <c r="N1771" s="56" t="s">
        <v>7138</v>
      </c>
      <c r="O1771" s="73">
        <v>40100</v>
      </c>
      <c r="P1771" s="56"/>
      <c r="Q1771" s="56"/>
      <c r="R1771" s="56" t="s">
        <v>7222</v>
      </c>
      <c r="S1771" s="56"/>
      <c r="T1771" s="56" t="s">
        <v>70</v>
      </c>
      <c r="U1771" s="56" t="s">
        <v>11659</v>
      </c>
      <c r="V1771" s="56" t="s">
        <v>7140</v>
      </c>
      <c r="W1771" s="81">
        <f t="shared" si="439"/>
        <v>13.947222222222223</v>
      </c>
      <c r="X1771" s="32">
        <v>18000</v>
      </c>
      <c r="Y1771" s="32">
        <v>-17100</v>
      </c>
      <c r="Z1771" s="32">
        <v>900</v>
      </c>
      <c r="AA1771" s="32">
        <v>0</v>
      </c>
      <c r="AB1771" s="32">
        <v>40100</v>
      </c>
      <c r="AC1771" s="32">
        <v>0</v>
      </c>
      <c r="AD1771" s="32">
        <v>0</v>
      </c>
      <c r="AE1771" s="32">
        <v>900</v>
      </c>
      <c r="AF1771" s="57">
        <v>0</v>
      </c>
      <c r="AG1771" s="56" t="s">
        <v>9255</v>
      </c>
      <c r="AH1771" s="57">
        <v>0</v>
      </c>
      <c r="AI1771" s="57">
        <v>0</v>
      </c>
      <c r="AJ1771" s="57">
        <v>0</v>
      </c>
      <c r="AK1771" s="73">
        <f t="shared" si="440"/>
        <v>40087</v>
      </c>
      <c r="AR1771">
        <v>1</v>
      </c>
      <c r="AV1771"/>
      <c r="AX1771"/>
      <c r="AY1771">
        <v>1</v>
      </c>
      <c r="AZ1771" s="93" t="s">
        <v>13318</v>
      </c>
      <c r="BA1771" s="4">
        <f>MATCH(AZ1771,'CATEGORY-3'!$A:$A,0)</f>
        <v>734</v>
      </c>
      <c r="BB1771" s="4">
        <f>MATCH(AK1771,'CATEGORY-3'!$1:$1,0)</f>
        <v>61</v>
      </c>
      <c r="BC1771" s="4">
        <f>INDEX('CATEGORY-3'!$1:$1048576,Working!BA1771,Working!BB1771)</f>
        <v>106.3</v>
      </c>
      <c r="BD1771" s="4">
        <f>MATCH($BD$6,'CATEGORY-3'!$1:$1,0)</f>
        <v>90</v>
      </c>
      <c r="BE1771" s="4">
        <f>INDEX('CATEGORY-3'!$1:$1048576,Working!BA1771,Working!BD1771)</f>
        <v>116.8</v>
      </c>
      <c r="BF1771" s="139">
        <f t="shared" si="454"/>
        <v>1.0987770460959549</v>
      </c>
      <c r="BG1771" s="100" t="s">
        <v>15464</v>
      </c>
      <c r="BH1771" s="117">
        <f>MATCH(BG1771,'Category 4'!$A:$A,0)</f>
        <v>757</v>
      </c>
      <c r="BI1771" s="117">
        <f>MATCH($BI$6,'Category 4'!$1:$1,0)</f>
        <v>4</v>
      </c>
      <c r="BJ1771" s="117">
        <f>INDEX('Category 4'!$1:$1048576,Working!BH1771,Working!BI1771)</f>
        <v>104.1</v>
      </c>
      <c r="BK1771" s="117">
        <f>MATCH($BK$6,'Category 4'!$1:$1,0)</f>
        <v>139</v>
      </c>
      <c r="BL1771" s="117">
        <f>INDEX('Category 4'!$1:$1048576,Working!BH1771,Working!BK1771)</f>
        <v>148.1</v>
      </c>
      <c r="BM1771" s="118">
        <f t="shared" si="441"/>
        <v>1.4226705091258405</v>
      </c>
      <c r="BN1771" s="118">
        <f t="shared" si="442"/>
        <v>0.56319769958511934</v>
      </c>
      <c r="BO1771" s="119">
        <f>INDEX('EL &amp; SV'!$D$5:$H$81,MATCH(BG1771,'EL &amp; SV'!$D$5:$D$81,0),MATCH(IF(X1771&gt;2000000,"A",IF(X1771&gt;1000000,"B",IF(X1771&gt;100000,"C","D"))),'EL &amp; SV'!$D$5:$H$5,0))</f>
        <v>8</v>
      </c>
      <c r="BP1771" s="120">
        <f>INDEX('EL &amp; SV'!$J$5:$N$81,MATCH(BG1771,'EL &amp; SV'!$N$5:$N$81,0),MATCH(IF(X1771&gt;2000000,"A",IF(X1771&gt;1000000,"B",IF(X1771&gt;100000,"C","D"))),'EL &amp; SV'!$J$5:$N$5,0))</f>
        <v>0.9</v>
      </c>
      <c r="BQ1771" s="120"/>
      <c r="BR1771" s="120"/>
      <c r="BS1771" s="120"/>
      <c r="BT1771" s="120"/>
      <c r="BU1771" s="120"/>
      <c r="BV1771" s="120"/>
      <c r="BW1771" s="120"/>
      <c r="BX1771" s="120"/>
      <c r="BY1771" s="120"/>
      <c r="BZ1771" s="120"/>
      <c r="CA1771" s="120"/>
      <c r="CB1771" s="120"/>
      <c r="CC1771" s="121">
        <f t="shared" si="443"/>
        <v>1.5631976995851193</v>
      </c>
      <c r="CD1771" s="122">
        <f t="shared" si="444"/>
        <v>28137.558592532147</v>
      </c>
      <c r="CE1771" s="145">
        <f t="shared" si="445"/>
        <v>25323.802733278932</v>
      </c>
      <c r="CF1771" s="122">
        <f t="shared" si="446"/>
        <v>2813.755859253215</v>
      </c>
      <c r="CG1771" s="123">
        <v>0.1</v>
      </c>
      <c r="CH1771" s="122">
        <f t="shared" si="447"/>
        <v>2813.7558592532141</v>
      </c>
      <c r="CI1771" s="143">
        <f t="shared" si="448"/>
        <v>1.5861976995851192</v>
      </c>
      <c r="CJ1771" s="180">
        <f t="shared" si="449"/>
        <v>28551.558592532147</v>
      </c>
      <c r="CK1771" s="145">
        <f t="shared" si="450"/>
        <v>25696.402733278934</v>
      </c>
      <c r="CL1771" s="180">
        <f t="shared" si="452"/>
        <v>2855.1558592532128</v>
      </c>
      <c r="CM1771" s="39">
        <v>0.05</v>
      </c>
      <c r="CN1771" s="122">
        <f t="shared" si="451"/>
        <v>2855.1558592532142</v>
      </c>
    </row>
    <row r="1772" spans="2:92" ht="12.75" customHeight="1">
      <c r="B1772" s="56" t="s">
        <v>49</v>
      </c>
      <c r="C1772" s="56" t="s">
        <v>11412</v>
      </c>
      <c r="D1772" s="56">
        <v>2101010090</v>
      </c>
      <c r="E1772" s="56" t="s">
        <v>42</v>
      </c>
      <c r="F1772" s="56">
        <v>2101020090</v>
      </c>
      <c r="G1772" s="56">
        <v>5401010090</v>
      </c>
      <c r="H1772" s="56" t="s">
        <v>11431</v>
      </c>
      <c r="I1772" s="56">
        <v>400211</v>
      </c>
      <c r="J1772" s="56" t="s">
        <v>11438</v>
      </c>
      <c r="K1772" s="56" t="s">
        <v>9690</v>
      </c>
      <c r="L1772" s="56" t="s">
        <v>15863</v>
      </c>
      <c r="M1772" s="56" t="s">
        <v>7376</v>
      </c>
      <c r="N1772" s="56" t="s">
        <v>7138</v>
      </c>
      <c r="O1772" s="73">
        <v>40532</v>
      </c>
      <c r="P1772" s="56"/>
      <c r="Q1772" s="56"/>
      <c r="R1772" s="56" t="s">
        <v>7222</v>
      </c>
      <c r="S1772" s="56"/>
      <c r="T1772" s="56" t="s">
        <v>70</v>
      </c>
      <c r="U1772" s="56" t="s">
        <v>11415</v>
      </c>
      <c r="V1772" s="56" t="s">
        <v>7140</v>
      </c>
      <c r="W1772" s="81">
        <f t="shared" si="439"/>
        <v>12.780555555555555</v>
      </c>
      <c r="X1772" s="32">
        <v>17973</v>
      </c>
      <c r="Y1772" s="32">
        <v>-17074.349999999999</v>
      </c>
      <c r="Z1772" s="32">
        <v>898.65</v>
      </c>
      <c r="AA1772" s="32">
        <v>0</v>
      </c>
      <c r="AB1772" s="32">
        <v>40532</v>
      </c>
      <c r="AC1772" s="32">
        <v>0</v>
      </c>
      <c r="AD1772" s="32">
        <v>0</v>
      </c>
      <c r="AE1772" s="32">
        <v>898.65</v>
      </c>
      <c r="AF1772" s="57">
        <v>0</v>
      </c>
      <c r="AG1772" s="56" t="s">
        <v>9255</v>
      </c>
      <c r="AH1772" s="57">
        <v>0</v>
      </c>
      <c r="AI1772" s="57">
        <v>0</v>
      </c>
      <c r="AJ1772" s="57">
        <v>0</v>
      </c>
      <c r="AK1772" s="73">
        <f t="shared" si="440"/>
        <v>40513</v>
      </c>
      <c r="AR1772">
        <v>1</v>
      </c>
      <c r="AV1772"/>
      <c r="AX1772"/>
      <c r="AY1772">
        <v>1</v>
      </c>
      <c r="AZ1772" s="93" t="s">
        <v>13274</v>
      </c>
      <c r="BA1772" s="4">
        <f>MATCH(AZ1772,'CATEGORY-3'!$A:$A,0)</f>
        <v>712</v>
      </c>
      <c r="BB1772" s="4">
        <f>MATCH(AK1772,'CATEGORY-3'!$1:$1,0)</f>
        <v>75</v>
      </c>
      <c r="BC1772" s="4">
        <f>INDEX('CATEGORY-3'!$1:$1048576,Working!BA1772,Working!BB1772)</f>
        <v>104.8</v>
      </c>
      <c r="BD1772" s="4">
        <f>MATCH($BD$6,'CATEGORY-3'!$1:$1,0)</f>
        <v>90</v>
      </c>
      <c r="BE1772" s="4">
        <f>INDEX('CATEGORY-3'!$1:$1048576,Working!BA1772,Working!BD1772)</f>
        <v>118.3</v>
      </c>
      <c r="BF1772" s="139">
        <f t="shared" si="454"/>
        <v>1.1288167938931297</v>
      </c>
      <c r="BG1772" s="100" t="s">
        <v>15269</v>
      </c>
      <c r="BH1772" s="117">
        <f>MATCH(BG1772,'Category 4'!$A:$A,0)</f>
        <v>654</v>
      </c>
      <c r="BI1772" s="117">
        <f>MATCH($BI$6,'Category 4'!$1:$1,0)</f>
        <v>4</v>
      </c>
      <c r="BJ1772" s="117">
        <f>INDEX('Category 4'!$1:$1048576,Working!BH1772,Working!BI1772)</f>
        <v>94.7</v>
      </c>
      <c r="BK1772" s="117">
        <f>MATCH($BK$6,'Category 4'!$1:$1,0)</f>
        <v>139</v>
      </c>
      <c r="BL1772" s="117">
        <f>INDEX('Category 4'!$1:$1048576,Working!BH1772,Working!BK1772)</f>
        <v>111.6</v>
      </c>
      <c r="BM1772" s="118">
        <f t="shared" si="441"/>
        <v>1.1784582893347413</v>
      </c>
      <c r="BN1772" s="118">
        <f t="shared" si="442"/>
        <v>0.33026350790362491</v>
      </c>
      <c r="BO1772" s="119">
        <f>INDEX('EL &amp; SV'!$D$5:$H$81,MATCH(BG1772,'EL &amp; SV'!$D$5:$D$81,0),MATCH(IF(X1772&gt;2000000,"A",IF(X1772&gt;1000000,"B",IF(X1772&gt;100000,"C","D"))),'EL &amp; SV'!$D$5:$H$5,0))</f>
        <v>10</v>
      </c>
      <c r="BP1772" s="120">
        <f>INDEX('EL &amp; SV'!$J$5:$N$81,MATCH(BG1772,'EL &amp; SV'!$N$5:$N$81,0),MATCH(IF(X1772&gt;2000000,"A",IF(X1772&gt;1000000,"B",IF(X1772&gt;100000,"C","D"))),'EL &amp; SV'!$J$5:$N$5,0))</f>
        <v>0.95</v>
      </c>
      <c r="BQ1772" s="120"/>
      <c r="BR1772" s="120"/>
      <c r="BS1772" s="120"/>
      <c r="BT1772" s="120"/>
      <c r="BU1772" s="120"/>
      <c r="BV1772" s="120"/>
      <c r="BW1772" s="120"/>
      <c r="BX1772" s="120"/>
      <c r="BY1772" s="120"/>
      <c r="BZ1772" s="120"/>
      <c r="CA1772" s="120"/>
      <c r="CB1772" s="120"/>
      <c r="CC1772" s="121">
        <f t="shared" si="443"/>
        <v>1.3302635079036249</v>
      </c>
      <c r="CD1772" s="122">
        <f t="shared" si="444"/>
        <v>23908.826027551851</v>
      </c>
      <c r="CE1772" s="145">
        <f t="shared" si="445"/>
        <v>22713.384726174259</v>
      </c>
      <c r="CF1772" s="122">
        <f t="shared" si="446"/>
        <v>1195.441301377592</v>
      </c>
      <c r="CG1772" s="123">
        <v>0.05</v>
      </c>
      <c r="CH1772" s="122">
        <f t="shared" si="447"/>
        <v>1195.4413013775936</v>
      </c>
      <c r="CI1772" s="143">
        <f t="shared" si="448"/>
        <v>1.3532635079036248</v>
      </c>
      <c r="CJ1772" s="180">
        <f t="shared" si="449"/>
        <v>24322.205027551849</v>
      </c>
      <c r="CK1772" s="145">
        <f t="shared" si="450"/>
        <v>23106.094776174254</v>
      </c>
      <c r="CL1772" s="180">
        <f t="shared" si="452"/>
        <v>1216.110251377595</v>
      </c>
      <c r="CM1772" s="39">
        <v>0.05</v>
      </c>
      <c r="CN1772" s="122">
        <f t="shared" si="451"/>
        <v>1216.1102513775936</v>
      </c>
    </row>
    <row r="1773" spans="2:92" ht="12.75" customHeight="1">
      <c r="B1773" s="56" t="s">
        <v>50</v>
      </c>
      <c r="C1773" s="56" t="s">
        <v>11417</v>
      </c>
      <c r="D1773" s="56">
        <v>2101010130</v>
      </c>
      <c r="E1773" s="56" t="s">
        <v>40</v>
      </c>
      <c r="F1773" s="56">
        <v>2101020140</v>
      </c>
      <c r="G1773" s="56">
        <v>5401010140</v>
      </c>
      <c r="H1773" s="56" t="s">
        <v>11431</v>
      </c>
      <c r="I1773" s="56">
        <v>400210</v>
      </c>
      <c r="J1773" s="56" t="s">
        <v>11448</v>
      </c>
      <c r="K1773" s="56" t="s">
        <v>10299</v>
      </c>
      <c r="L1773" s="56" t="s">
        <v>15863</v>
      </c>
      <c r="M1773" s="56" t="s">
        <v>7772</v>
      </c>
      <c r="N1773" s="56" t="s">
        <v>7138</v>
      </c>
      <c r="O1773" s="73">
        <v>37407</v>
      </c>
      <c r="P1773" s="56"/>
      <c r="Q1773" s="56"/>
      <c r="R1773" s="56" t="s">
        <v>7235</v>
      </c>
      <c r="S1773" s="56"/>
      <c r="T1773" s="56" t="s">
        <v>70</v>
      </c>
      <c r="U1773" s="56" t="s">
        <v>11659</v>
      </c>
      <c r="V1773" s="56" t="s">
        <v>7140</v>
      </c>
      <c r="W1773" s="81">
        <f t="shared" si="439"/>
        <v>21.363888888888887</v>
      </c>
      <c r="X1773" s="32">
        <v>17930</v>
      </c>
      <c r="Y1773" s="32">
        <v>-17033.5</v>
      </c>
      <c r="Z1773" s="32">
        <v>896.5</v>
      </c>
      <c r="AA1773" s="32">
        <v>0</v>
      </c>
      <c r="AB1773" s="32">
        <v>37407</v>
      </c>
      <c r="AC1773" s="32">
        <v>0</v>
      </c>
      <c r="AD1773" s="32">
        <v>0</v>
      </c>
      <c r="AE1773" s="32">
        <v>896.5</v>
      </c>
      <c r="AF1773" s="57">
        <v>0</v>
      </c>
      <c r="AG1773" s="56" t="s">
        <v>9255</v>
      </c>
      <c r="AH1773" s="57">
        <v>0</v>
      </c>
      <c r="AI1773" s="57">
        <v>0</v>
      </c>
      <c r="AJ1773" s="57">
        <v>0</v>
      </c>
      <c r="AK1773" s="73">
        <f t="shared" si="440"/>
        <v>37377</v>
      </c>
      <c r="AR1773">
        <v>1</v>
      </c>
      <c r="AS1773" s="82" t="s">
        <v>14275</v>
      </c>
      <c r="AT1773">
        <f>MATCH(AS1773,CATEGORY2!$A:$A,0)</f>
        <v>451</v>
      </c>
      <c r="AU1773">
        <f>MATCH(AK1773,CATEGORY2!$1:$1,0)</f>
        <v>32</v>
      </c>
      <c r="AV1773" s="34">
        <f>INDEX(CATEGORY2!$1:$1048576,Working!AT1773,Working!AU1773)</f>
        <v>137.9</v>
      </c>
      <c r="AW1773">
        <f>MATCH($AW$6,CATEGORY2!$1:$1,0)</f>
        <v>63</v>
      </c>
      <c r="AX1773" s="34">
        <f>INDEX(CATEGORY2!$1:$1048576,Working!AT1773,Working!AW1773)</f>
        <v>140.9</v>
      </c>
      <c r="AY1773" s="34">
        <f>AX1773/AV1773</f>
        <v>1.0217548948513415</v>
      </c>
      <c r="AZ1773" s="93" t="s">
        <v>6828</v>
      </c>
      <c r="BA1773">
        <f>MATCH(AZ1773,'CATEGORY-3'!$A:$A,0)</f>
        <v>628</v>
      </c>
      <c r="BB1773">
        <f>MATCH($BB$6,'CATEGORY-3'!$1:$1,0)</f>
        <v>4</v>
      </c>
      <c r="BC1773">
        <f>INDEX('CATEGORY-3'!$1:$1048576,BA1773,BB1773)</f>
        <v>101</v>
      </c>
      <c r="BD1773">
        <f>MATCH($BD$6,'CATEGORY-3'!$1:$1,0)</f>
        <v>90</v>
      </c>
      <c r="BE1773">
        <f>INDEX('CATEGORY-3'!$1:$1048576,Working!BA1773,Working!BD1773)</f>
        <v>138.4</v>
      </c>
      <c r="BF1773" s="34">
        <f t="shared" si="454"/>
        <v>1.3702970297029704</v>
      </c>
      <c r="BG1773" s="100" t="s">
        <v>15629</v>
      </c>
      <c r="BH1773">
        <f>MATCH(BG1773,'Category 4'!$A:$A,0)</f>
        <v>843</v>
      </c>
      <c r="BI1773">
        <f>MATCH($BI$6,'Category 4'!$1:$1,0)</f>
        <v>4</v>
      </c>
      <c r="BJ1773">
        <f>INDEX('Category 4'!$1:$1048576,Working!BH1773,Working!BI1773)</f>
        <v>103.9</v>
      </c>
      <c r="BK1773">
        <f>MATCH($BK$6,'Category 4'!$1:$1,0)</f>
        <v>139</v>
      </c>
      <c r="BL1773" s="34">
        <f>INDEX('Category 4'!$1:$1048576,Working!BH1773,Working!BK1773)</f>
        <v>160.19999999999999</v>
      </c>
      <c r="BM1773" s="137">
        <f t="shared" si="441"/>
        <v>1.5418671799807506</v>
      </c>
      <c r="BN1773" s="118">
        <f t="shared" si="442"/>
        <v>1.1587801072125319</v>
      </c>
      <c r="BO1773" s="119">
        <f>INDEX('EL &amp; SV'!$D$5:$H$81,MATCH(BG1773,'EL &amp; SV'!$D$5:$D$81,0),MATCH(IF(X1773&gt;2000000,"A",IF(X1773&gt;1000000,"B",IF(X1773&gt;100000,"C","D"))),'EL &amp; SV'!$D$5:$H$5,0))</f>
        <v>5</v>
      </c>
      <c r="BP1773" s="120">
        <f>INDEX('EL &amp; SV'!$J$5:$N$81,MATCH(BG1773,'EL &amp; SV'!$N$5:$N$81,0),MATCH(IF(X1773&gt;2000000,"A",IF(X1773&gt;1000000,"B",IF(X1773&gt;100000,"C","D"))),'EL &amp; SV'!$J$5:$N$5,0))</f>
        <v>0.95</v>
      </c>
      <c r="BQ1773" s="120"/>
      <c r="BR1773" s="120"/>
      <c r="BS1773" s="120"/>
      <c r="BT1773" s="120"/>
      <c r="BU1773" s="120"/>
      <c r="BV1773" s="120"/>
      <c r="BW1773" s="120"/>
      <c r="BX1773" s="120"/>
      <c r="BY1773" s="120"/>
      <c r="BZ1773" s="120"/>
      <c r="CA1773" s="120"/>
      <c r="CB1773" s="120"/>
      <c r="CC1773" s="121">
        <f t="shared" si="443"/>
        <v>2.1587801072125319</v>
      </c>
      <c r="CD1773" s="122">
        <f t="shared" si="444"/>
        <v>38706.927322320698</v>
      </c>
      <c r="CE1773" s="145">
        <f t="shared" si="445"/>
        <v>36771.580956204663</v>
      </c>
      <c r="CF1773" s="122">
        <f t="shared" si="446"/>
        <v>1935.3463661160349</v>
      </c>
      <c r="CG1773" s="123">
        <v>0.1</v>
      </c>
      <c r="CH1773" s="122">
        <f t="shared" si="447"/>
        <v>1935.3463661160367</v>
      </c>
      <c r="CI1773" s="143">
        <f t="shared" si="448"/>
        <v>2.181780107212532</v>
      </c>
      <c r="CJ1773" s="180">
        <f t="shared" si="449"/>
        <v>39119.317322320698</v>
      </c>
      <c r="CK1773" s="145">
        <f t="shared" si="450"/>
        <v>37163.351456204662</v>
      </c>
      <c r="CL1773" s="180">
        <f t="shared" si="452"/>
        <v>1955.9658661160356</v>
      </c>
      <c r="CM1773" s="39">
        <v>0.05</v>
      </c>
      <c r="CN1773" s="122">
        <f t="shared" si="451"/>
        <v>1955.9658661160365</v>
      </c>
    </row>
    <row r="1774" spans="2:92" ht="12.75" customHeight="1">
      <c r="B1774" s="56" t="s">
        <v>50</v>
      </c>
      <c r="C1774" s="56" t="s">
        <v>11417</v>
      </c>
      <c r="D1774" s="56">
        <v>2101010130</v>
      </c>
      <c r="E1774" s="56" t="s">
        <v>40</v>
      </c>
      <c r="F1774" s="56">
        <v>2101020140</v>
      </c>
      <c r="G1774" s="56">
        <v>5401010140</v>
      </c>
      <c r="H1774" s="56" t="s">
        <v>11431</v>
      </c>
      <c r="I1774" s="56">
        <v>400209</v>
      </c>
      <c r="J1774" s="56" t="s">
        <v>11436</v>
      </c>
      <c r="K1774" s="56" t="s">
        <v>9716</v>
      </c>
      <c r="L1774" s="56" t="s">
        <v>15863</v>
      </c>
      <c r="M1774" s="56" t="s">
        <v>7279</v>
      </c>
      <c r="N1774" s="56" t="s">
        <v>7138</v>
      </c>
      <c r="O1774" s="73">
        <v>39917</v>
      </c>
      <c r="P1774" s="56"/>
      <c r="Q1774" s="56"/>
      <c r="R1774" s="56" t="s">
        <v>7235</v>
      </c>
      <c r="S1774" s="56"/>
      <c r="T1774" s="56" t="s">
        <v>70</v>
      </c>
      <c r="U1774" s="56" t="s">
        <v>11415</v>
      </c>
      <c r="V1774" s="56" t="s">
        <v>7140</v>
      </c>
      <c r="W1774" s="81">
        <f t="shared" si="439"/>
        <v>14.447222222222223</v>
      </c>
      <c r="X1774" s="32">
        <v>17906</v>
      </c>
      <c r="Y1774" s="32">
        <v>-17010.7</v>
      </c>
      <c r="Z1774" s="32">
        <v>895.3</v>
      </c>
      <c r="AA1774" s="32">
        <v>0</v>
      </c>
      <c r="AB1774" s="32">
        <v>39917</v>
      </c>
      <c r="AC1774" s="32">
        <v>0</v>
      </c>
      <c r="AD1774" s="32">
        <v>0</v>
      </c>
      <c r="AE1774" s="32">
        <v>895.3</v>
      </c>
      <c r="AF1774" s="57">
        <v>0</v>
      </c>
      <c r="AG1774" s="56" t="s">
        <v>9255</v>
      </c>
      <c r="AH1774" s="57">
        <v>0</v>
      </c>
      <c r="AI1774" s="57">
        <v>0</v>
      </c>
      <c r="AJ1774" s="57">
        <v>0</v>
      </c>
      <c r="AK1774" s="73">
        <f t="shared" si="440"/>
        <v>39904</v>
      </c>
      <c r="AR1774">
        <v>1</v>
      </c>
      <c r="AV1774"/>
      <c r="AX1774"/>
      <c r="AY1774">
        <v>1</v>
      </c>
      <c r="AZ1774" s="93" t="s">
        <v>6828</v>
      </c>
      <c r="BA1774" s="4">
        <f>MATCH(AZ1774,'CATEGORY-3'!$A:$A,0)</f>
        <v>628</v>
      </c>
      <c r="BB1774" s="4">
        <f>MATCH(AK1774,'CATEGORY-3'!$1:$1,0)</f>
        <v>55</v>
      </c>
      <c r="BC1774" s="4">
        <f>INDEX('CATEGORY-3'!$1:$1048576,Working!BA1774,Working!BB1774)</f>
        <v>119.7</v>
      </c>
      <c r="BD1774" s="4">
        <f>MATCH($BD$6,'CATEGORY-3'!$1:$1,0)</f>
        <v>90</v>
      </c>
      <c r="BE1774" s="4">
        <f>INDEX('CATEGORY-3'!$1:$1048576,Working!BA1774,Working!BD1774)</f>
        <v>138.4</v>
      </c>
      <c r="BF1774" s="139">
        <f t="shared" si="454"/>
        <v>1.1562238930659983</v>
      </c>
      <c r="BG1774" s="100" t="s">
        <v>15629</v>
      </c>
      <c r="BH1774" s="117">
        <f>MATCH(BG1774,'Category 4'!$A:$A,0)</f>
        <v>843</v>
      </c>
      <c r="BI1774" s="117">
        <f>MATCH($BI$6,'Category 4'!$1:$1,0)</f>
        <v>4</v>
      </c>
      <c r="BJ1774" s="117">
        <f>INDEX('Category 4'!$1:$1048576,Working!BH1774,Working!BI1774)</f>
        <v>103.9</v>
      </c>
      <c r="BK1774" s="117">
        <f>MATCH($BK$6,'Category 4'!$1:$1,0)</f>
        <v>139</v>
      </c>
      <c r="BL1774" s="117">
        <f>INDEX('Category 4'!$1:$1048576,Working!BH1774,Working!BK1774)</f>
        <v>160.19999999999999</v>
      </c>
      <c r="BM1774" s="118">
        <f t="shared" si="441"/>
        <v>1.5418671799807506</v>
      </c>
      <c r="BN1774" s="118">
        <f t="shared" si="442"/>
        <v>0.78274367342803575</v>
      </c>
      <c r="BO1774" s="119">
        <f>INDEX('EL &amp; SV'!$D$5:$H$81,MATCH(BG1774,'EL &amp; SV'!$D$5:$D$81,0),MATCH(IF(X1774&gt;2000000,"A",IF(X1774&gt;1000000,"B",IF(X1774&gt;100000,"C","D"))),'EL &amp; SV'!$D$5:$H$5,0))</f>
        <v>5</v>
      </c>
      <c r="BP1774" s="120">
        <f>INDEX('EL &amp; SV'!$J$5:$N$81,MATCH(BG1774,'EL &amp; SV'!$N$5:$N$81,0),MATCH(IF(X1774&gt;2000000,"A",IF(X1774&gt;1000000,"B",IF(X1774&gt;100000,"C","D"))),'EL &amp; SV'!$J$5:$N$5,0))</f>
        <v>0.95</v>
      </c>
      <c r="BQ1774" s="120"/>
      <c r="BR1774" s="120"/>
      <c r="BS1774" s="120"/>
      <c r="BT1774" s="120"/>
      <c r="BU1774" s="120"/>
      <c r="BV1774" s="120"/>
      <c r="BW1774" s="120"/>
      <c r="BX1774" s="120"/>
      <c r="BY1774" s="120"/>
      <c r="BZ1774" s="120"/>
      <c r="CA1774" s="120"/>
      <c r="CB1774" s="120"/>
      <c r="CC1774" s="121">
        <f t="shared" si="443"/>
        <v>1.7827436734280357</v>
      </c>
      <c r="CD1774" s="122">
        <f t="shared" si="444"/>
        <v>31921.808216402409</v>
      </c>
      <c r="CE1774" s="145">
        <f t="shared" si="445"/>
        <v>30325.717805582288</v>
      </c>
      <c r="CF1774" s="122">
        <f t="shared" si="446"/>
        <v>1596.0904108201212</v>
      </c>
      <c r="CG1774" s="123">
        <v>0.1</v>
      </c>
      <c r="CH1774" s="122">
        <f t="shared" si="447"/>
        <v>1596.0904108201219</v>
      </c>
      <c r="CI1774" s="143">
        <f t="shared" si="448"/>
        <v>1.8057436734280357</v>
      </c>
      <c r="CJ1774" s="180">
        <f t="shared" si="449"/>
        <v>32333.646216402405</v>
      </c>
      <c r="CK1774" s="145">
        <f t="shared" si="450"/>
        <v>30716.963905582284</v>
      </c>
      <c r="CL1774" s="180">
        <f t="shared" si="452"/>
        <v>1616.6823108201206</v>
      </c>
      <c r="CM1774" s="39">
        <v>0.05</v>
      </c>
      <c r="CN1774" s="122">
        <f t="shared" si="451"/>
        <v>1616.6823108201218</v>
      </c>
    </row>
    <row r="1775" spans="2:92" ht="12.75" customHeight="1">
      <c r="B1775" s="56" t="s">
        <v>50</v>
      </c>
      <c r="C1775" s="56" t="s">
        <v>11417</v>
      </c>
      <c r="D1775" s="56">
        <v>2101010130</v>
      </c>
      <c r="E1775" s="56" t="s">
        <v>40</v>
      </c>
      <c r="F1775" s="56">
        <v>2101020140</v>
      </c>
      <c r="G1775" s="56">
        <v>5401010140</v>
      </c>
      <c r="H1775" s="56" t="s">
        <v>11431</v>
      </c>
      <c r="I1775" s="56">
        <v>400209</v>
      </c>
      <c r="J1775" s="56" t="s">
        <v>11436</v>
      </c>
      <c r="K1775" s="56" t="s">
        <v>10649</v>
      </c>
      <c r="L1775" s="56" t="s">
        <v>15863</v>
      </c>
      <c r="M1775" s="56" t="s">
        <v>8068</v>
      </c>
      <c r="N1775" s="56" t="s">
        <v>7138</v>
      </c>
      <c r="O1775" s="73">
        <v>39917</v>
      </c>
      <c r="P1775" s="56"/>
      <c r="Q1775" s="56"/>
      <c r="R1775" s="56" t="s">
        <v>7716</v>
      </c>
      <c r="S1775" s="56"/>
      <c r="T1775" s="56" t="s">
        <v>70</v>
      </c>
      <c r="U1775" s="56" t="s">
        <v>11660</v>
      </c>
      <c r="V1775" s="56" t="s">
        <v>7138</v>
      </c>
      <c r="W1775" s="81">
        <f t="shared" si="439"/>
        <v>14.447222222222223</v>
      </c>
      <c r="X1775" s="32">
        <v>17800</v>
      </c>
      <c r="Y1775" s="32">
        <v>-17799</v>
      </c>
      <c r="Z1775" s="32">
        <v>1</v>
      </c>
      <c r="AA1775" s="32">
        <v>0</v>
      </c>
      <c r="AB1775" s="32">
        <v>39904</v>
      </c>
      <c r="AC1775" s="32">
        <v>0</v>
      </c>
      <c r="AD1775" s="32">
        <v>0</v>
      </c>
      <c r="AE1775" s="32">
        <v>1</v>
      </c>
      <c r="AF1775" s="57">
        <v>0</v>
      </c>
      <c r="AG1775" s="56" t="s">
        <v>9255</v>
      </c>
      <c r="AH1775" s="57">
        <v>0</v>
      </c>
      <c r="AI1775" s="57">
        <v>0</v>
      </c>
      <c r="AJ1775" s="57">
        <v>0</v>
      </c>
      <c r="AK1775" s="73">
        <f t="shared" si="440"/>
        <v>39904</v>
      </c>
      <c r="AR1775">
        <v>1</v>
      </c>
      <c r="AV1775"/>
      <c r="AX1775"/>
      <c r="AY1775">
        <v>1</v>
      </c>
      <c r="AZ1775" s="93" t="s">
        <v>6828</v>
      </c>
      <c r="BA1775" s="4">
        <f>MATCH(AZ1775,'CATEGORY-3'!$A:$A,0)</f>
        <v>628</v>
      </c>
      <c r="BB1775" s="4">
        <f>MATCH(AK1775,'CATEGORY-3'!$1:$1,0)</f>
        <v>55</v>
      </c>
      <c r="BC1775" s="4">
        <f>INDEX('CATEGORY-3'!$1:$1048576,Working!BA1775,Working!BB1775)</f>
        <v>119.7</v>
      </c>
      <c r="BD1775" s="4">
        <f>MATCH($BD$6,'CATEGORY-3'!$1:$1,0)</f>
        <v>90</v>
      </c>
      <c r="BE1775" s="4">
        <f>INDEX('CATEGORY-3'!$1:$1048576,Working!BA1775,Working!BD1775)</f>
        <v>138.4</v>
      </c>
      <c r="BF1775" s="139">
        <f t="shared" si="454"/>
        <v>1.1562238930659983</v>
      </c>
      <c r="BG1775" s="100" t="s">
        <v>15629</v>
      </c>
      <c r="BH1775" s="117">
        <f>MATCH(BG1775,'Category 4'!$A:$A,0)</f>
        <v>843</v>
      </c>
      <c r="BI1775" s="117">
        <f>MATCH($BI$6,'Category 4'!$1:$1,0)</f>
        <v>4</v>
      </c>
      <c r="BJ1775" s="117">
        <f>INDEX('Category 4'!$1:$1048576,Working!BH1775,Working!BI1775)</f>
        <v>103.9</v>
      </c>
      <c r="BK1775" s="117">
        <f>MATCH($BK$6,'Category 4'!$1:$1,0)</f>
        <v>139</v>
      </c>
      <c r="BL1775" s="117">
        <f>INDEX('Category 4'!$1:$1048576,Working!BH1775,Working!BK1775)</f>
        <v>160.19999999999999</v>
      </c>
      <c r="BM1775" s="118">
        <f t="shared" si="441"/>
        <v>1.5418671799807506</v>
      </c>
      <c r="BN1775" s="118">
        <f t="shared" si="442"/>
        <v>0.78274367342803575</v>
      </c>
      <c r="BO1775" s="119">
        <f>INDEX('EL &amp; SV'!$D$5:$H$81,MATCH(BG1775,'EL &amp; SV'!$D$5:$D$81,0),MATCH(IF(X1775&gt;2000000,"A",IF(X1775&gt;1000000,"B",IF(X1775&gt;100000,"C","D"))),'EL &amp; SV'!$D$5:$H$5,0))</f>
        <v>5</v>
      </c>
      <c r="BP1775" s="120">
        <f>INDEX('EL &amp; SV'!$J$5:$N$81,MATCH(BG1775,'EL &amp; SV'!$N$5:$N$81,0),MATCH(IF(X1775&gt;2000000,"A",IF(X1775&gt;1000000,"B",IF(X1775&gt;100000,"C","D"))),'EL &amp; SV'!$J$5:$N$5,0))</f>
        <v>0.95</v>
      </c>
      <c r="BQ1775" s="120"/>
      <c r="BR1775" s="120"/>
      <c r="BS1775" s="120"/>
      <c r="BT1775" s="120"/>
      <c r="BU1775" s="120"/>
      <c r="BV1775" s="120"/>
      <c r="BW1775" s="120"/>
      <c r="BX1775" s="120"/>
      <c r="BY1775" s="120"/>
      <c r="BZ1775" s="120"/>
      <c r="CA1775" s="120"/>
      <c r="CB1775" s="120"/>
      <c r="CC1775" s="121">
        <f t="shared" si="443"/>
        <v>1.7827436734280357</v>
      </c>
      <c r="CD1775" s="122">
        <f t="shared" si="444"/>
        <v>31732.837387019037</v>
      </c>
      <c r="CE1775" s="145">
        <f t="shared" si="445"/>
        <v>30146.195517668086</v>
      </c>
      <c r="CF1775" s="122">
        <f t="shared" si="446"/>
        <v>1586.6418693509513</v>
      </c>
      <c r="CG1775" s="123">
        <v>0.1</v>
      </c>
      <c r="CH1775" s="122">
        <f t="shared" si="447"/>
        <v>1586.6418693509534</v>
      </c>
      <c r="CI1775" s="143">
        <f t="shared" si="448"/>
        <v>1.8057436734280357</v>
      </c>
      <c r="CJ1775" s="180">
        <f t="shared" si="449"/>
        <v>32142.237387019035</v>
      </c>
      <c r="CK1775" s="145">
        <f t="shared" si="450"/>
        <v>30535.125517668086</v>
      </c>
      <c r="CL1775" s="180">
        <f t="shared" si="452"/>
        <v>1607.1118693509488</v>
      </c>
      <c r="CM1775" s="39">
        <v>0.05</v>
      </c>
      <c r="CN1775" s="122">
        <f t="shared" si="451"/>
        <v>1607.1118693509532</v>
      </c>
    </row>
    <row r="1776" spans="2:92" ht="12.75" customHeight="1">
      <c r="B1776" s="56" t="s">
        <v>50</v>
      </c>
      <c r="C1776" s="56" t="s">
        <v>11417</v>
      </c>
      <c r="D1776" s="56">
        <v>2101010130</v>
      </c>
      <c r="E1776" s="56" t="s">
        <v>40</v>
      </c>
      <c r="F1776" s="56">
        <v>2101020140</v>
      </c>
      <c r="G1776" s="56">
        <v>5401010140</v>
      </c>
      <c r="H1776" s="56" t="s">
        <v>11431</v>
      </c>
      <c r="I1776" s="56">
        <v>400210</v>
      </c>
      <c r="J1776" s="56" t="s">
        <v>11448</v>
      </c>
      <c r="K1776" s="56" t="s">
        <v>10633</v>
      </c>
      <c r="L1776" s="56" t="s">
        <v>15863</v>
      </c>
      <c r="M1776" s="56" t="s">
        <v>8117</v>
      </c>
      <c r="N1776" s="56" t="s">
        <v>7138</v>
      </c>
      <c r="O1776" s="73">
        <v>35951</v>
      </c>
      <c r="P1776" s="56"/>
      <c r="Q1776" s="56"/>
      <c r="R1776" s="56" t="s">
        <v>7716</v>
      </c>
      <c r="S1776" s="56"/>
      <c r="T1776" s="56" t="s">
        <v>70</v>
      </c>
      <c r="U1776" s="56" t="s">
        <v>11660</v>
      </c>
      <c r="V1776" s="56" t="s">
        <v>7138</v>
      </c>
      <c r="W1776" s="81">
        <f t="shared" si="439"/>
        <v>25.280555555555555</v>
      </c>
      <c r="X1776" s="32">
        <v>17800</v>
      </c>
      <c r="Y1776" s="32">
        <v>-17799</v>
      </c>
      <c r="Z1776" s="32">
        <v>1</v>
      </c>
      <c r="AA1776" s="32">
        <v>0</v>
      </c>
      <c r="AB1776" s="32">
        <v>35947</v>
      </c>
      <c r="AC1776" s="32">
        <v>0</v>
      </c>
      <c r="AD1776" s="32">
        <v>0</v>
      </c>
      <c r="AE1776" s="32">
        <v>1</v>
      </c>
      <c r="AF1776" s="57">
        <v>0</v>
      </c>
      <c r="AG1776" s="56" t="s">
        <v>9255</v>
      </c>
      <c r="AH1776" s="57">
        <v>0</v>
      </c>
      <c r="AI1776" s="57">
        <v>0</v>
      </c>
      <c r="AJ1776" s="57">
        <v>0</v>
      </c>
      <c r="AK1776" s="73">
        <f t="shared" si="440"/>
        <v>35947</v>
      </c>
      <c r="AL1776" s="82" t="s">
        <v>13586</v>
      </c>
      <c r="AM1776">
        <f>MATCH(AL1776,CATEGORY1!$A:$A,0)</f>
        <v>213</v>
      </c>
      <c r="AN1776">
        <f>MATCH(AK1776,CATEGORY1!$1:$1,0)</f>
        <v>197</v>
      </c>
      <c r="AO1776">
        <f>INDEX(CATEGORY1!$1:$1048576,Working!AM1776,Working!AN1776)</f>
        <v>319.39999999999998</v>
      </c>
      <c r="AP1776">
        <f>MATCH($AP$6,CATEGORY1!$1:$1,0)</f>
        <v>215</v>
      </c>
      <c r="AQ1776">
        <f>INDEX(CATEGORY1!$1:$1048576,Working!AM1776,Working!AP1776)</f>
        <v>324.5</v>
      </c>
      <c r="AR1776" s="34">
        <f>AQ1776/AO1776</f>
        <v>1.0159674389480275</v>
      </c>
      <c r="AS1776" s="82" t="s">
        <v>13586</v>
      </c>
      <c r="AT1776">
        <f>MATCH(AS1776,CATEGORY2!$A:$A,0)</f>
        <v>215</v>
      </c>
      <c r="AU1776">
        <f>MATCH($AU$6,CATEGORY2!$1:$1,0)</f>
        <v>4</v>
      </c>
      <c r="AV1776">
        <f>INDEX(CATEGORY2!$1:$1048576,Working!AT1776,Working!AU1776)</f>
        <v>116.7</v>
      </c>
      <c r="AW1776">
        <f>MATCH($AW$6,CATEGORY2!$1:$1,0)</f>
        <v>63</v>
      </c>
      <c r="AX1776" s="34">
        <f>INDEX(CATEGORY2!$1:$1048576,Working!AT1776,Working!AW1776)</f>
        <v>134.4</v>
      </c>
      <c r="AY1776" s="34">
        <f>AX1776/AV1776</f>
        <v>1.1516709511568124</v>
      </c>
      <c r="AZ1776" s="93" t="s">
        <v>12331</v>
      </c>
      <c r="BA1776">
        <f>MATCH(AZ1776,'CATEGORY-3'!$A:$A,0)</f>
        <v>238</v>
      </c>
      <c r="BB1776">
        <f>MATCH($BB$6,'CATEGORY-3'!$1:$1,0)</f>
        <v>4</v>
      </c>
      <c r="BC1776">
        <f>INDEX('CATEGORY-3'!$1:$1048576,BA1776,BB1776)</f>
        <v>99.6</v>
      </c>
      <c r="BD1776">
        <f>MATCH($BD$6,'CATEGORY-3'!$1:$1,0)</f>
        <v>90</v>
      </c>
      <c r="BE1776">
        <f>INDEX('CATEGORY-3'!$1:$1048576,Working!BA1776,Working!BD1776)</f>
        <v>127.9</v>
      </c>
      <c r="BF1776" s="34">
        <f t="shared" si="454"/>
        <v>1.2841365461847392</v>
      </c>
      <c r="BG1776" s="100" t="s">
        <v>15643</v>
      </c>
      <c r="BH1776">
        <f>MATCH(BG1776,'Category 4'!$A:$A,0)</f>
        <v>850</v>
      </c>
      <c r="BI1776">
        <f>MATCH($BI$6,'Category 4'!$1:$1,0)</f>
        <v>4</v>
      </c>
      <c r="BJ1776">
        <f>INDEX('Category 4'!$1:$1048576,Working!BH1776,Working!BI1776)</f>
        <v>107.6</v>
      </c>
      <c r="BK1776">
        <f>MATCH($BK$6,'Category 4'!$1:$1,0)</f>
        <v>139</v>
      </c>
      <c r="BL1776" s="34">
        <f>INDEX('Category 4'!$1:$1048576,Working!BH1776,Working!BK1776)</f>
        <v>240.2</v>
      </c>
      <c r="BM1776" s="137">
        <f t="shared" si="441"/>
        <v>2.2323420074349443</v>
      </c>
      <c r="BN1776" s="118">
        <f t="shared" si="442"/>
        <v>2.3541319210195186</v>
      </c>
      <c r="BO1776" s="119">
        <f>INDEX('EL &amp; SV'!$D$5:$H$81,MATCH(BG1776,'EL &amp; SV'!$D$5:$D$81,0),MATCH(IF(X1776&gt;2000000,"A",IF(X1776&gt;1000000,"B",IF(X1776&gt;100000,"C","D"))),'EL &amp; SV'!$D$5:$H$5,0))</f>
        <v>5</v>
      </c>
      <c r="BP1776" s="120">
        <f>INDEX('EL &amp; SV'!$J$5:$N$81,MATCH(BG1776,'EL &amp; SV'!$N$5:$N$81,0),MATCH(IF(X1776&gt;2000000,"A",IF(X1776&gt;1000000,"B",IF(X1776&gt;100000,"C","D"))),'EL &amp; SV'!$J$5:$N$5,0))</f>
        <v>1</v>
      </c>
      <c r="BQ1776" s="120"/>
      <c r="BR1776" s="120"/>
      <c r="BS1776" s="120"/>
      <c r="BT1776" s="120"/>
      <c r="BU1776" s="120"/>
      <c r="BV1776" s="120"/>
      <c r="BW1776" s="120"/>
      <c r="BX1776" s="120"/>
      <c r="BY1776" s="120"/>
      <c r="BZ1776" s="120"/>
      <c r="CA1776" s="120"/>
      <c r="CB1776" s="120"/>
      <c r="CC1776" s="121">
        <f t="shared" si="443"/>
        <v>3.3541319210195186</v>
      </c>
      <c r="CD1776" s="122">
        <f t="shared" si="444"/>
        <v>59703.548194147428</v>
      </c>
      <c r="CE1776" s="145">
        <f t="shared" si="445"/>
        <v>59703.548194147435</v>
      </c>
      <c r="CF1776" s="122">
        <f t="shared" si="446"/>
        <v>0</v>
      </c>
      <c r="CG1776" s="123">
        <v>0.1</v>
      </c>
      <c r="CH1776" s="122">
        <f t="shared" si="447"/>
        <v>0</v>
      </c>
      <c r="CI1776" s="143">
        <f t="shared" si="448"/>
        <v>3.3771319210195188</v>
      </c>
      <c r="CJ1776" s="180">
        <f t="shared" si="449"/>
        <v>60112.948194147437</v>
      </c>
      <c r="CK1776" s="145">
        <f t="shared" si="450"/>
        <v>60112.948194147437</v>
      </c>
      <c r="CL1776" s="180">
        <f t="shared" si="452"/>
        <v>0</v>
      </c>
      <c r="CM1776" s="39">
        <v>0.05</v>
      </c>
      <c r="CN1776" s="122">
        <f t="shared" si="451"/>
        <v>0</v>
      </c>
    </row>
    <row r="1777" spans="2:92" ht="12.75" customHeight="1">
      <c r="B1777" s="56" t="s">
        <v>50</v>
      </c>
      <c r="C1777" s="56" t="s">
        <v>11417</v>
      </c>
      <c r="D1777" s="56">
        <v>2101010130</v>
      </c>
      <c r="E1777" s="56" t="s">
        <v>40</v>
      </c>
      <c r="F1777" s="56">
        <v>2101020140</v>
      </c>
      <c r="G1777" s="56">
        <v>5401010140</v>
      </c>
      <c r="H1777" s="56" t="s">
        <v>11431</v>
      </c>
      <c r="I1777" s="56">
        <v>400210</v>
      </c>
      <c r="J1777" s="56" t="s">
        <v>11448</v>
      </c>
      <c r="K1777" s="56" t="s">
        <v>10640</v>
      </c>
      <c r="L1777" s="56" t="s">
        <v>15863</v>
      </c>
      <c r="M1777" s="56" t="s">
        <v>8117</v>
      </c>
      <c r="N1777" s="56" t="s">
        <v>7138</v>
      </c>
      <c r="O1777" s="73">
        <v>35636</v>
      </c>
      <c r="P1777" s="56"/>
      <c r="Q1777" s="56"/>
      <c r="R1777" s="56" t="s">
        <v>7716</v>
      </c>
      <c r="S1777" s="56"/>
      <c r="T1777" s="56" t="s">
        <v>70</v>
      </c>
      <c r="U1777" s="56" t="s">
        <v>11676</v>
      </c>
      <c r="V1777" s="56" t="s">
        <v>7138</v>
      </c>
      <c r="W1777" s="81">
        <f t="shared" si="439"/>
        <v>26.197222222222223</v>
      </c>
      <c r="X1777" s="32">
        <v>17800</v>
      </c>
      <c r="Y1777" s="32">
        <v>-17799</v>
      </c>
      <c r="Z1777" s="32">
        <v>1</v>
      </c>
      <c r="AA1777" s="32">
        <v>0</v>
      </c>
      <c r="AB1777" s="32">
        <v>35612</v>
      </c>
      <c r="AC1777" s="32">
        <v>0</v>
      </c>
      <c r="AD1777" s="32">
        <v>0</v>
      </c>
      <c r="AE1777" s="32">
        <v>1</v>
      </c>
      <c r="AF1777" s="57">
        <v>0</v>
      </c>
      <c r="AG1777" s="56" t="s">
        <v>9255</v>
      </c>
      <c r="AH1777" s="57">
        <v>0</v>
      </c>
      <c r="AI1777" s="57">
        <v>0</v>
      </c>
      <c r="AJ1777" s="57">
        <v>0</v>
      </c>
      <c r="AK1777" s="73">
        <f t="shared" si="440"/>
        <v>35612</v>
      </c>
      <c r="AL1777" s="82" t="s">
        <v>13586</v>
      </c>
      <c r="AM1777">
        <f>MATCH(AL1777,CATEGORY1!$A:$A,0)</f>
        <v>213</v>
      </c>
      <c r="AN1777">
        <f>MATCH(AK1777,CATEGORY1!$1:$1,0)</f>
        <v>186</v>
      </c>
      <c r="AO1777">
        <f>INDEX(CATEGORY1!$1:$1048576,Working!AM1777,Working!AN1777)</f>
        <v>308.3</v>
      </c>
      <c r="AP1777">
        <f>MATCH($AP$6,CATEGORY1!$1:$1,0)</f>
        <v>215</v>
      </c>
      <c r="AQ1777">
        <f>INDEX(CATEGORY1!$1:$1048576,Working!AM1777,Working!AP1777)</f>
        <v>324.5</v>
      </c>
      <c r="AR1777" s="34">
        <f>AQ1777/AO1777</f>
        <v>1.052546221213104</v>
      </c>
      <c r="AS1777" s="82" t="s">
        <v>13586</v>
      </c>
      <c r="AT1777">
        <f>MATCH(AS1777,CATEGORY2!$A:$A,0)</f>
        <v>215</v>
      </c>
      <c r="AU1777">
        <f>MATCH($AU$6,CATEGORY2!$1:$1,0)</f>
        <v>4</v>
      </c>
      <c r="AV1777">
        <f>INDEX(CATEGORY2!$1:$1048576,Working!AT1777,Working!AU1777)</f>
        <v>116.7</v>
      </c>
      <c r="AW1777">
        <f>MATCH($AW$6,CATEGORY2!$1:$1,0)</f>
        <v>63</v>
      </c>
      <c r="AX1777" s="34">
        <f>INDEX(CATEGORY2!$1:$1048576,Working!AT1777,Working!AW1777)</f>
        <v>134.4</v>
      </c>
      <c r="AY1777" s="34">
        <f>AX1777/AV1777</f>
        <v>1.1516709511568124</v>
      </c>
      <c r="AZ1777" s="93" t="s">
        <v>12331</v>
      </c>
      <c r="BA1777">
        <f>MATCH(AZ1777,'CATEGORY-3'!$A:$A,0)</f>
        <v>238</v>
      </c>
      <c r="BB1777">
        <f>MATCH($BB$6,'CATEGORY-3'!$1:$1,0)</f>
        <v>4</v>
      </c>
      <c r="BC1777">
        <f>INDEX('CATEGORY-3'!$1:$1048576,BA1777,BB1777)</f>
        <v>99.6</v>
      </c>
      <c r="BD1777">
        <f>MATCH($BD$6,'CATEGORY-3'!$1:$1,0)</f>
        <v>90</v>
      </c>
      <c r="BE1777">
        <f>INDEX('CATEGORY-3'!$1:$1048576,Working!BA1777,Working!BD1777)</f>
        <v>127.9</v>
      </c>
      <c r="BF1777" s="34">
        <f t="shared" si="454"/>
        <v>1.2841365461847392</v>
      </c>
      <c r="BG1777" s="100" t="s">
        <v>15643</v>
      </c>
      <c r="BH1777">
        <f>MATCH(BG1777,'Category 4'!$A:$A,0)</f>
        <v>850</v>
      </c>
      <c r="BI1777">
        <f>MATCH($BI$6,'Category 4'!$1:$1,0)</f>
        <v>4</v>
      </c>
      <c r="BJ1777">
        <f>INDEX('Category 4'!$1:$1048576,Working!BH1777,Working!BI1777)</f>
        <v>107.6</v>
      </c>
      <c r="BK1777">
        <f>MATCH($BK$6,'Category 4'!$1:$1,0)</f>
        <v>139</v>
      </c>
      <c r="BL1777" s="34">
        <f>INDEX('Category 4'!$1:$1048576,Working!BH1777,Working!BK1777)</f>
        <v>240.2</v>
      </c>
      <c r="BM1777" s="137">
        <f t="shared" si="441"/>
        <v>2.2323420074349443</v>
      </c>
      <c r="BN1777" s="118">
        <f t="shared" si="442"/>
        <v>2.474893725506436</v>
      </c>
      <c r="BO1777" s="119">
        <f>INDEX('EL &amp; SV'!$D$5:$H$81,MATCH(BG1777,'EL &amp; SV'!$D$5:$D$81,0),MATCH(IF(X1777&gt;2000000,"A",IF(X1777&gt;1000000,"B",IF(X1777&gt;100000,"C","D"))),'EL &amp; SV'!$D$5:$H$5,0))</f>
        <v>5</v>
      </c>
      <c r="BP1777" s="120">
        <f>INDEX('EL &amp; SV'!$J$5:$N$81,MATCH(BG1777,'EL &amp; SV'!$N$5:$N$81,0),MATCH(IF(X1777&gt;2000000,"A",IF(X1777&gt;1000000,"B",IF(X1777&gt;100000,"C","D"))),'EL &amp; SV'!$J$5:$N$5,0))</f>
        <v>1</v>
      </c>
      <c r="BQ1777" s="120"/>
      <c r="BR1777" s="120"/>
      <c r="BS1777" s="120"/>
      <c r="BT1777" s="120"/>
      <c r="BU1777" s="120"/>
      <c r="BV1777" s="120"/>
      <c r="BW1777" s="120"/>
      <c r="BX1777" s="120"/>
      <c r="BY1777" s="120"/>
      <c r="BZ1777" s="120"/>
      <c r="CA1777" s="120"/>
      <c r="CB1777" s="120"/>
      <c r="CC1777" s="121">
        <f t="shared" si="443"/>
        <v>3.474893725506436</v>
      </c>
      <c r="CD1777" s="122">
        <f t="shared" si="444"/>
        <v>61853.108314014564</v>
      </c>
      <c r="CE1777" s="145">
        <f t="shared" si="445"/>
        <v>61853.108314014571</v>
      </c>
      <c r="CF1777" s="122">
        <f t="shared" si="446"/>
        <v>0</v>
      </c>
      <c r="CG1777" s="123">
        <v>0.1</v>
      </c>
      <c r="CH1777" s="122">
        <f t="shared" si="447"/>
        <v>0</v>
      </c>
      <c r="CI1777" s="143">
        <f t="shared" si="448"/>
        <v>3.4978937255064362</v>
      </c>
      <c r="CJ1777" s="180">
        <f t="shared" si="449"/>
        <v>62262.508314014565</v>
      </c>
      <c r="CK1777" s="145">
        <f t="shared" si="450"/>
        <v>62262.508314014565</v>
      </c>
      <c r="CL1777" s="180">
        <f t="shared" si="452"/>
        <v>0</v>
      </c>
      <c r="CM1777" s="39">
        <v>0.05</v>
      </c>
      <c r="CN1777" s="122">
        <f t="shared" si="451"/>
        <v>0</v>
      </c>
    </row>
    <row r="1778" spans="2:92" ht="12.75" customHeight="1">
      <c r="B1778" s="56" t="s">
        <v>50</v>
      </c>
      <c r="C1778" s="56" t="s">
        <v>11427</v>
      </c>
      <c r="D1778" s="56">
        <v>2101010050</v>
      </c>
      <c r="E1778" s="56" t="s">
        <v>43</v>
      </c>
      <c r="F1778" s="56">
        <v>2101020050</v>
      </c>
      <c r="G1778" s="56">
        <v>5401010050</v>
      </c>
      <c r="H1778" s="56" t="s">
        <v>11431</v>
      </c>
      <c r="I1778" s="56">
        <v>400210</v>
      </c>
      <c r="J1778" s="56" t="s">
        <v>11432</v>
      </c>
      <c r="K1778" s="56" t="s">
        <v>2560</v>
      </c>
      <c r="L1778" s="56" t="s">
        <v>15863</v>
      </c>
      <c r="M1778" s="56" t="s">
        <v>2561</v>
      </c>
      <c r="N1778" s="56" t="s">
        <v>7138</v>
      </c>
      <c r="O1778" s="73">
        <v>37369</v>
      </c>
      <c r="P1778" s="56"/>
      <c r="Q1778" s="56"/>
      <c r="R1778" s="56" t="s">
        <v>156</v>
      </c>
      <c r="S1778" s="56"/>
      <c r="T1778" s="56" t="s">
        <v>70</v>
      </c>
      <c r="U1778" s="56" t="s">
        <v>11415</v>
      </c>
      <c r="V1778" s="56" t="s">
        <v>7140</v>
      </c>
      <c r="W1778" s="81">
        <f t="shared" si="439"/>
        <v>21.447222222222223</v>
      </c>
      <c r="X1778" s="32">
        <v>17747</v>
      </c>
      <c r="Y1778" s="32">
        <v>-14758.14</v>
      </c>
      <c r="Z1778" s="32">
        <v>2988.86</v>
      </c>
      <c r="AA1778" s="32">
        <v>0</v>
      </c>
      <c r="AB1778" s="32">
        <v>37369</v>
      </c>
      <c r="AC1778" s="32">
        <v>-173.87</v>
      </c>
      <c r="AD1778" s="32">
        <v>0</v>
      </c>
      <c r="AE1778" s="32">
        <v>2814.99</v>
      </c>
      <c r="AF1778" s="57">
        <v>0</v>
      </c>
      <c r="AG1778" s="56" t="s">
        <v>9255</v>
      </c>
      <c r="AH1778" s="57">
        <v>0</v>
      </c>
      <c r="AI1778" s="57">
        <v>0</v>
      </c>
      <c r="AJ1778" s="57">
        <v>0</v>
      </c>
      <c r="AK1778" s="73">
        <f t="shared" si="440"/>
        <v>37347</v>
      </c>
      <c r="AR1778">
        <v>1</v>
      </c>
      <c r="AS1778" s="82" t="s">
        <v>14399</v>
      </c>
      <c r="AT1778">
        <f>MATCH(AS1778,CATEGORY2!$A:$A,0)</f>
        <v>518</v>
      </c>
      <c r="AU1778">
        <f>MATCH(AK1778,CATEGORY2!$1:$1,0)</f>
        <v>31</v>
      </c>
      <c r="AV1778" s="34">
        <f>INDEX(CATEGORY2!$1:$1048576,Working!AT1778,Working!AU1778)</f>
        <v>45</v>
      </c>
      <c r="AW1778">
        <f>MATCH($AW$6,CATEGORY2!$1:$1,0)</f>
        <v>63</v>
      </c>
      <c r="AX1778" s="34">
        <f>INDEX(CATEGORY2!$1:$1048576,Working!AT1778,Working!AW1778)</f>
        <v>42.5</v>
      </c>
      <c r="AY1778" s="34">
        <f>AX1778/AV1778</f>
        <v>0.94444444444444442</v>
      </c>
      <c r="AZ1778" s="93" t="s">
        <v>13363</v>
      </c>
      <c r="BA1778">
        <f>MATCH(AZ1778,'CATEGORY-3'!$A:$A,0)</f>
        <v>757</v>
      </c>
      <c r="BB1778">
        <f>MATCH($BB$6,'CATEGORY-3'!$1:$1,0)</f>
        <v>4</v>
      </c>
      <c r="BC1778">
        <f>INDEX('CATEGORY-3'!$1:$1048576,BA1778,BB1778)</f>
        <v>100</v>
      </c>
      <c r="BD1778">
        <f>MATCH($BD$6,'CATEGORY-3'!$1:$1,0)</f>
        <v>90</v>
      </c>
      <c r="BE1778">
        <f>INDEX('CATEGORY-3'!$1:$1048576,Working!BA1778,Working!BD1778)</f>
        <v>93.3</v>
      </c>
      <c r="BF1778" s="34">
        <f t="shared" si="454"/>
        <v>0.93299999999999994</v>
      </c>
      <c r="BG1778" s="100" t="s">
        <v>15255</v>
      </c>
      <c r="BH1778">
        <f>MATCH(BG1778,'Category 4'!$A:$A,0)</f>
        <v>647</v>
      </c>
      <c r="BI1778">
        <f>MATCH($BI$6,'Category 4'!$1:$1,0)</f>
        <v>4</v>
      </c>
      <c r="BJ1778">
        <f>INDEX('Category 4'!$1:$1048576,Working!BH1778,Working!BI1778)</f>
        <v>100.5</v>
      </c>
      <c r="BK1778">
        <f>MATCH($BK$6,'Category 4'!$1:$1,0)</f>
        <v>139</v>
      </c>
      <c r="BL1778" s="34">
        <f>INDEX('Category 4'!$1:$1048576,Working!BH1778,Working!BK1778)</f>
        <v>94</v>
      </c>
      <c r="BM1778" s="137">
        <f t="shared" si="441"/>
        <v>0.93532338308457708</v>
      </c>
      <c r="BN1778" s="118">
        <f t="shared" si="442"/>
        <v>-0.17582421227197365</v>
      </c>
      <c r="BO1778" s="119">
        <f>INDEX('EL &amp; SV'!$D$5:$H$81,MATCH(BG1778,'EL &amp; SV'!$D$5:$D$81,0),MATCH(IF(X1778&gt;2000000,"A",IF(X1778&gt;1000000,"B",IF(X1778&gt;100000,"C","D"))),'EL &amp; SV'!$D$5:$H$5,0))</f>
        <v>5</v>
      </c>
      <c r="BP1778" s="120">
        <f>INDEX('EL &amp; SV'!$J$5:$N$81,MATCH(BG1778,'EL &amp; SV'!$N$5:$N$81,0),MATCH(IF(X1778&gt;2000000,"A",IF(X1778&gt;1000000,"B",IF(X1778&gt;100000,"C","D"))),'EL &amp; SV'!$J$5:$N$5,0))</f>
        <v>1</v>
      </c>
      <c r="BQ1778" s="120"/>
      <c r="BR1778" s="120"/>
      <c r="BS1778" s="120"/>
      <c r="BT1778" s="120"/>
      <c r="BU1778" s="120"/>
      <c r="BV1778" s="120"/>
      <c r="BW1778" s="120"/>
      <c r="BX1778" s="120"/>
      <c r="BY1778" s="120"/>
      <c r="BZ1778" s="120"/>
      <c r="CA1778" s="120"/>
      <c r="CB1778" s="120"/>
      <c r="CC1778" s="121">
        <f t="shared" si="443"/>
        <v>0.82417578772802635</v>
      </c>
      <c r="CD1778" s="122">
        <f t="shared" si="444"/>
        <v>14626.647704809284</v>
      </c>
      <c r="CE1778" s="145">
        <f t="shared" si="445"/>
        <v>14626.647704809284</v>
      </c>
      <c r="CF1778" s="122">
        <f t="shared" si="446"/>
        <v>0</v>
      </c>
      <c r="CG1778" s="123">
        <v>0.1</v>
      </c>
      <c r="CH1778" s="122">
        <f t="shared" si="447"/>
        <v>0</v>
      </c>
      <c r="CI1778" s="143">
        <f t="shared" si="448"/>
        <v>0.84717578772802637</v>
      </c>
      <c r="CJ1778" s="180">
        <f t="shared" si="449"/>
        <v>15034.828704809284</v>
      </c>
      <c r="CK1778" s="145">
        <f t="shared" si="450"/>
        <v>15034.828704809286</v>
      </c>
      <c r="CL1778" s="180">
        <f t="shared" si="452"/>
        <v>0</v>
      </c>
      <c r="CM1778" s="39">
        <v>0.05</v>
      </c>
      <c r="CN1778" s="122">
        <f t="shared" si="451"/>
        <v>0</v>
      </c>
    </row>
    <row r="1779" spans="2:92" ht="12.75" customHeight="1">
      <c r="B1779" s="56" t="s">
        <v>50</v>
      </c>
      <c r="C1779" s="56" t="s">
        <v>11417</v>
      </c>
      <c r="D1779" s="56">
        <v>2101010130</v>
      </c>
      <c r="E1779" s="56" t="s">
        <v>40</v>
      </c>
      <c r="F1779" s="56">
        <v>2101020140</v>
      </c>
      <c r="G1779" s="56">
        <v>5401010140</v>
      </c>
      <c r="H1779" s="56" t="s">
        <v>11431</v>
      </c>
      <c r="I1779" s="56">
        <v>400210</v>
      </c>
      <c r="J1779" s="56" t="s">
        <v>11448</v>
      </c>
      <c r="K1779" s="56" t="s">
        <v>10674</v>
      </c>
      <c r="L1779" s="56" t="s">
        <v>15863</v>
      </c>
      <c r="M1779" s="56" t="s">
        <v>8137</v>
      </c>
      <c r="N1779" s="56" t="s">
        <v>7138</v>
      </c>
      <c r="O1779" s="73">
        <v>35905</v>
      </c>
      <c r="P1779" s="56"/>
      <c r="Q1779" s="56"/>
      <c r="R1779" s="56" t="s">
        <v>7716</v>
      </c>
      <c r="S1779" s="56"/>
      <c r="T1779" s="56" t="s">
        <v>70</v>
      </c>
      <c r="U1779" s="56" t="s">
        <v>11657</v>
      </c>
      <c r="V1779" s="56" t="s">
        <v>7138</v>
      </c>
      <c r="W1779" s="81">
        <f t="shared" si="439"/>
        <v>25.447222222222223</v>
      </c>
      <c r="X1779" s="32">
        <v>17711</v>
      </c>
      <c r="Y1779" s="32">
        <v>-17710</v>
      </c>
      <c r="Z1779" s="32">
        <v>1</v>
      </c>
      <c r="AA1779" s="32">
        <v>0</v>
      </c>
      <c r="AB1779" s="32">
        <v>35886</v>
      </c>
      <c r="AC1779" s="32">
        <v>0</v>
      </c>
      <c r="AD1779" s="32">
        <v>0</v>
      </c>
      <c r="AE1779" s="32">
        <v>1</v>
      </c>
      <c r="AF1779" s="57">
        <v>0</v>
      </c>
      <c r="AG1779" s="56" t="s">
        <v>9255</v>
      </c>
      <c r="AH1779" s="57">
        <v>0</v>
      </c>
      <c r="AI1779" s="57">
        <v>0</v>
      </c>
      <c r="AJ1779" s="57">
        <v>0</v>
      </c>
      <c r="AK1779" s="73">
        <f t="shared" si="440"/>
        <v>35886</v>
      </c>
      <c r="AL1779" s="82" t="s">
        <v>13828</v>
      </c>
      <c r="AM1779">
        <f>MATCH(AL1779,CATEGORY1!$A:$A,0)</f>
        <v>479</v>
      </c>
      <c r="AN1779">
        <f>MATCH(AK1779,CATEGORY1!$1:$1,0)</f>
        <v>195</v>
      </c>
      <c r="AO1779">
        <f>INDEX(CATEGORY1!$1:$1048576,Working!AM1779,Working!AN1779)</f>
        <v>433</v>
      </c>
      <c r="AP1779">
        <f>MATCH($AP$6,CATEGORY1!$1:$1,0)</f>
        <v>215</v>
      </c>
      <c r="AQ1779">
        <f>INDEX(CATEGORY1!$1:$1048576,Working!AM1779,Working!AP1779)</f>
        <v>438.4</v>
      </c>
      <c r="AR1779" s="34">
        <f>AQ1779/AO1779</f>
        <v>1.0124711316397228</v>
      </c>
      <c r="AS1779" s="82" t="s">
        <v>14275</v>
      </c>
      <c r="AT1779">
        <f>MATCH(AS1779,CATEGORY2!$A:$A,0)</f>
        <v>451</v>
      </c>
      <c r="AU1779">
        <f>MATCH($AU$6,CATEGORY2!$1:$1,0)</f>
        <v>4</v>
      </c>
      <c r="AV1779">
        <f>INDEX(CATEGORY2!$1:$1048576,Working!AT1779,Working!AU1779)</f>
        <v>138.30000000000001</v>
      </c>
      <c r="AW1779">
        <f>MATCH($AW$6,CATEGORY2!$1:$1,0)</f>
        <v>63</v>
      </c>
      <c r="AX1779" s="34">
        <f>INDEX(CATEGORY2!$1:$1048576,Working!AT1779,Working!AW1779)</f>
        <v>140.9</v>
      </c>
      <c r="AY1779" s="34">
        <f>AX1779/AV1779</f>
        <v>1.0187997107736804</v>
      </c>
      <c r="AZ1779" s="93" t="s">
        <v>6828</v>
      </c>
      <c r="BA1779">
        <f>MATCH(AZ1779,'CATEGORY-3'!$A:$A,0)</f>
        <v>628</v>
      </c>
      <c r="BB1779">
        <f>MATCH($BB$6,'CATEGORY-3'!$1:$1,0)</f>
        <v>4</v>
      </c>
      <c r="BC1779">
        <f>INDEX('CATEGORY-3'!$1:$1048576,BA1779,BB1779)</f>
        <v>101</v>
      </c>
      <c r="BD1779">
        <f>MATCH($BD$6,'CATEGORY-3'!$1:$1,0)</f>
        <v>90</v>
      </c>
      <c r="BE1779">
        <f>INDEX('CATEGORY-3'!$1:$1048576,Working!BA1779,Working!BD1779)</f>
        <v>138.4</v>
      </c>
      <c r="BF1779" s="34">
        <f t="shared" si="454"/>
        <v>1.3702970297029704</v>
      </c>
      <c r="BG1779" s="100" t="s">
        <v>15629</v>
      </c>
      <c r="BH1779">
        <f>MATCH(BG1779,'Category 4'!$A:$A,0)</f>
        <v>843</v>
      </c>
      <c r="BI1779">
        <f>MATCH($BI$6,'Category 4'!$1:$1,0)</f>
        <v>4</v>
      </c>
      <c r="BJ1779">
        <f>INDEX('Category 4'!$1:$1048576,Working!BH1779,Working!BI1779)</f>
        <v>103.9</v>
      </c>
      <c r="BK1779">
        <f>MATCH($BK$6,'Category 4'!$1:$1,0)</f>
        <v>139</v>
      </c>
      <c r="BL1779" s="34">
        <f>INDEX('Category 4'!$1:$1048576,Working!BH1779,Working!BK1779)</f>
        <v>160.19999999999999</v>
      </c>
      <c r="BM1779" s="137">
        <f t="shared" si="441"/>
        <v>1.5418671799807506</v>
      </c>
      <c r="BN1779" s="118">
        <f t="shared" si="442"/>
        <v>1.1793809111025202</v>
      </c>
      <c r="BO1779" s="119">
        <f>INDEX('EL &amp; SV'!$D$5:$H$81,MATCH(BG1779,'EL &amp; SV'!$D$5:$D$81,0),MATCH(IF(X1779&gt;2000000,"A",IF(X1779&gt;1000000,"B",IF(X1779&gt;100000,"C","D"))),'EL &amp; SV'!$D$5:$H$5,0))</f>
        <v>5</v>
      </c>
      <c r="BP1779" s="120">
        <f>INDEX('EL &amp; SV'!$J$5:$N$81,MATCH(BG1779,'EL &amp; SV'!$N$5:$N$81,0),MATCH(IF(X1779&gt;2000000,"A",IF(X1779&gt;1000000,"B",IF(X1779&gt;100000,"C","D"))),'EL &amp; SV'!$J$5:$N$5,0))</f>
        <v>0.95</v>
      </c>
      <c r="BQ1779" s="120"/>
      <c r="BR1779" s="120"/>
      <c r="BS1779" s="120"/>
      <c r="BT1779" s="120"/>
      <c r="BU1779" s="120"/>
      <c r="BV1779" s="120"/>
      <c r="BW1779" s="120"/>
      <c r="BX1779" s="120"/>
      <c r="BY1779" s="120"/>
      <c r="BZ1779" s="120"/>
      <c r="CA1779" s="120"/>
      <c r="CB1779" s="120"/>
      <c r="CC1779" s="121">
        <f t="shared" si="443"/>
        <v>2.1793809111025202</v>
      </c>
      <c r="CD1779" s="122">
        <f t="shared" si="444"/>
        <v>38599.015316536737</v>
      </c>
      <c r="CE1779" s="145">
        <f t="shared" si="445"/>
        <v>36669.064550709896</v>
      </c>
      <c r="CF1779" s="122">
        <f t="shared" si="446"/>
        <v>1929.9507658268412</v>
      </c>
      <c r="CG1779" s="123">
        <v>0.1</v>
      </c>
      <c r="CH1779" s="122">
        <f t="shared" si="447"/>
        <v>1929.9507658268385</v>
      </c>
      <c r="CI1779" s="143">
        <f t="shared" si="448"/>
        <v>2.2023809111025203</v>
      </c>
      <c r="CJ1779" s="180">
        <f t="shared" si="449"/>
        <v>39006.36831653674</v>
      </c>
      <c r="CK1779" s="145">
        <f t="shared" si="450"/>
        <v>37056.049900709906</v>
      </c>
      <c r="CL1779" s="180">
        <f t="shared" si="452"/>
        <v>1950.3184158268341</v>
      </c>
      <c r="CM1779" s="39">
        <v>0.05</v>
      </c>
      <c r="CN1779" s="122">
        <f t="shared" si="451"/>
        <v>1950.3184158268386</v>
      </c>
    </row>
    <row r="1780" spans="2:92" ht="12.75" customHeight="1">
      <c r="B1780" s="56" t="s">
        <v>50</v>
      </c>
      <c r="C1780" s="56" t="s">
        <v>11427</v>
      </c>
      <c r="D1780" s="56">
        <v>2101010050</v>
      </c>
      <c r="E1780" s="56" t="s">
        <v>43</v>
      </c>
      <c r="F1780" s="56">
        <v>2101020050</v>
      </c>
      <c r="G1780" s="56">
        <v>5401010050</v>
      </c>
      <c r="H1780" s="56" t="s">
        <v>11431</v>
      </c>
      <c r="I1780" s="56">
        <v>400210</v>
      </c>
      <c r="J1780" s="56" t="s">
        <v>11433</v>
      </c>
      <c r="K1780" s="56" t="s">
        <v>1952</v>
      </c>
      <c r="L1780" s="56" t="s">
        <v>15863</v>
      </c>
      <c r="M1780" s="56" t="s">
        <v>1953</v>
      </c>
      <c r="N1780" s="56" t="s">
        <v>7138</v>
      </c>
      <c r="O1780" s="73">
        <v>35669</v>
      </c>
      <c r="P1780" s="56"/>
      <c r="Q1780" s="56"/>
      <c r="R1780" s="56" t="s">
        <v>7139</v>
      </c>
      <c r="S1780" s="56"/>
      <c r="T1780" s="56" t="s">
        <v>70</v>
      </c>
      <c r="U1780" s="56" t="s">
        <v>11415</v>
      </c>
      <c r="V1780" s="56" t="s">
        <v>7140</v>
      </c>
      <c r="W1780" s="81">
        <f t="shared" si="439"/>
        <v>26.113888888888887</v>
      </c>
      <c r="X1780" s="32">
        <v>17625</v>
      </c>
      <c r="Y1780" s="32">
        <v>-15919.19</v>
      </c>
      <c r="Z1780" s="32">
        <v>1705.81</v>
      </c>
      <c r="AA1780" s="32">
        <v>0</v>
      </c>
      <c r="AB1780" s="32">
        <v>35669</v>
      </c>
      <c r="AC1780" s="32">
        <v>-66.150000000000006</v>
      </c>
      <c r="AD1780" s="32">
        <v>0</v>
      </c>
      <c r="AE1780" s="32">
        <v>1639.66</v>
      </c>
      <c r="AF1780" s="57">
        <v>0</v>
      </c>
      <c r="AG1780" s="56" t="s">
        <v>9255</v>
      </c>
      <c r="AH1780" s="57">
        <v>0</v>
      </c>
      <c r="AI1780" s="57">
        <v>0</v>
      </c>
      <c r="AJ1780" s="57">
        <v>0</v>
      </c>
      <c r="AK1780" s="73">
        <f t="shared" si="440"/>
        <v>35643</v>
      </c>
      <c r="AL1780" s="82" t="s">
        <v>13831</v>
      </c>
      <c r="AM1780">
        <f>MATCH(AL1780,CATEGORY1!$A:$A,0)</f>
        <v>482</v>
      </c>
      <c r="AN1780">
        <f>MATCH(AK1780,CATEGORY1!$1:$1,0)</f>
        <v>187</v>
      </c>
      <c r="AO1780">
        <f>INDEX(CATEGORY1!$1:$1048576,Working!AM1780,Working!AN1780)</f>
        <v>300</v>
      </c>
      <c r="AP1780">
        <f>MATCH($AP$6,CATEGORY1!$1:$1,0)</f>
        <v>215</v>
      </c>
      <c r="AQ1780">
        <f>INDEX(CATEGORY1!$1:$1048576,Working!AM1780,Working!AP1780)</f>
        <v>310.10000000000002</v>
      </c>
      <c r="AR1780" s="34">
        <f>AQ1780/AO1780</f>
        <v>1.0336666666666667</v>
      </c>
      <c r="AS1780" s="82" t="s">
        <v>14333</v>
      </c>
      <c r="AT1780">
        <f>MATCH(AS1780,CATEGORY2!$A:$A,0)</f>
        <v>483</v>
      </c>
      <c r="AU1780">
        <f>MATCH($AU$6,CATEGORY2!$1:$1,0)</f>
        <v>4</v>
      </c>
      <c r="AV1780">
        <f>INDEX(CATEGORY2!$1:$1048576,Working!AT1780,Working!AU1780)</f>
        <v>101.8</v>
      </c>
      <c r="AW1780">
        <f>MATCH($AW$6,CATEGORY2!$1:$1,0)</f>
        <v>63</v>
      </c>
      <c r="AX1780" s="34">
        <f>INDEX(CATEGORY2!$1:$1048576,Working!AT1780,Working!AW1780)</f>
        <v>118.7</v>
      </c>
      <c r="AY1780" s="34">
        <f>AX1780/AV1780</f>
        <v>1.1660117878192535</v>
      </c>
      <c r="AZ1780" s="93" t="s">
        <v>13212</v>
      </c>
      <c r="BA1780">
        <f>MATCH(AZ1780,'CATEGORY-3'!$A:$A,0)</f>
        <v>680</v>
      </c>
      <c r="BB1780">
        <f>MATCH($BB$6,'CATEGORY-3'!$1:$1,0)</f>
        <v>4</v>
      </c>
      <c r="BC1780">
        <f>INDEX('CATEGORY-3'!$1:$1048576,BA1780,BB1780)</f>
        <v>100</v>
      </c>
      <c r="BD1780">
        <f>MATCH($BD$6,'CATEGORY-3'!$1:$1,0)</f>
        <v>90</v>
      </c>
      <c r="BE1780">
        <f>INDEX('CATEGORY-3'!$1:$1048576,Working!BA1780,Working!BD1780)</f>
        <v>134.4</v>
      </c>
      <c r="BF1780" s="34">
        <f t="shared" si="454"/>
        <v>1.3440000000000001</v>
      </c>
      <c r="BG1780" s="109" t="s">
        <v>15480</v>
      </c>
      <c r="BH1780">
        <f>MATCH(BG1780,'Category 4'!$A:$A,0)</f>
        <v>765</v>
      </c>
      <c r="BI1780">
        <f>MATCH($BI$6,'Category 4'!$1:$1,0)</f>
        <v>4</v>
      </c>
      <c r="BJ1780">
        <f>INDEX('Category 4'!$1:$1048576,Working!BH1780,Working!BI1780)</f>
        <v>101.2</v>
      </c>
      <c r="BK1780">
        <f>MATCH($BK$6,'Category 4'!$1:$1,0)</f>
        <v>139</v>
      </c>
      <c r="BL1780" s="34">
        <f>INDEX('Category 4'!$1:$1048576,Working!BH1780,Working!BK1780)</f>
        <v>137.6</v>
      </c>
      <c r="BM1780" s="137">
        <f t="shared" si="441"/>
        <v>1.3596837944664031</v>
      </c>
      <c r="BN1780" s="118">
        <f t="shared" si="442"/>
        <v>1.2025239652422406</v>
      </c>
      <c r="BO1780" s="119">
        <f>INDEX('EL &amp; SV'!$D$5:$H$81,MATCH(BG1780,'EL &amp; SV'!$D$5:$D$81,0),MATCH(IF(X1780&gt;2000000,"A",IF(X1780&gt;1000000,"B",IF(X1780&gt;100000,"C","D"))),'EL &amp; SV'!$D$5:$H$5,0))</f>
        <v>10</v>
      </c>
      <c r="BP1780" s="120">
        <f>INDEX('EL &amp; SV'!$J$5:$N$81,MATCH(BG1780,'EL &amp; SV'!$N$5:$N$81,0),MATCH(IF(X1780&gt;2000000,"A",IF(X1780&gt;1000000,"B",IF(X1780&gt;100000,"C","D"))),'EL &amp; SV'!$J$5:$N$5,0))</f>
        <v>0.95</v>
      </c>
      <c r="BQ1780" s="120"/>
      <c r="BR1780" s="120"/>
      <c r="BS1780" s="120"/>
      <c r="BT1780" s="120"/>
      <c r="BU1780" s="120"/>
      <c r="BV1780" s="120"/>
      <c r="BW1780" s="120"/>
      <c r="BX1780" s="120"/>
      <c r="BY1780" s="120"/>
      <c r="BZ1780" s="120"/>
      <c r="CA1780" s="120"/>
      <c r="CB1780" s="120"/>
      <c r="CC1780" s="121">
        <f t="shared" si="443"/>
        <v>2.2025239652422406</v>
      </c>
      <c r="CD1780" s="122">
        <f t="shared" si="444"/>
        <v>38819.484887394494</v>
      </c>
      <c r="CE1780" s="145">
        <f t="shared" si="445"/>
        <v>36878.510643024769</v>
      </c>
      <c r="CF1780" s="122">
        <f t="shared" si="446"/>
        <v>1940.9742443697251</v>
      </c>
      <c r="CG1780" s="123">
        <v>0.1</v>
      </c>
      <c r="CH1780" s="122">
        <f t="shared" si="447"/>
        <v>1940.9742443697264</v>
      </c>
      <c r="CI1780" s="143">
        <f t="shared" si="448"/>
        <v>2.2255239652422407</v>
      </c>
      <c r="CJ1780" s="180">
        <f t="shared" si="449"/>
        <v>39224.859887394494</v>
      </c>
      <c r="CK1780" s="145">
        <f t="shared" si="450"/>
        <v>37263.616893024766</v>
      </c>
      <c r="CL1780" s="180">
        <f t="shared" si="452"/>
        <v>1961.242994369728</v>
      </c>
      <c r="CM1780" s="39">
        <v>0.05</v>
      </c>
      <c r="CN1780" s="122">
        <f t="shared" si="451"/>
        <v>1961.2429943697264</v>
      </c>
    </row>
    <row r="1781" spans="2:92" ht="12.75" customHeight="1">
      <c r="B1781" s="56" t="s">
        <v>49</v>
      </c>
      <c r="C1781" s="56" t="s">
        <v>11427</v>
      </c>
      <c r="D1781" s="56">
        <v>2101010050</v>
      </c>
      <c r="E1781" s="56" t="s">
        <v>43</v>
      </c>
      <c r="F1781" s="56">
        <v>2101020050</v>
      </c>
      <c r="G1781" s="56">
        <v>5401010050</v>
      </c>
      <c r="H1781" s="56" t="s">
        <v>11431</v>
      </c>
      <c r="I1781" s="56">
        <v>400211</v>
      </c>
      <c r="J1781" s="56" t="s">
        <v>11541</v>
      </c>
      <c r="K1781" s="56" t="s">
        <v>3464</v>
      </c>
      <c r="L1781" s="56" t="s">
        <v>15863</v>
      </c>
      <c r="M1781" s="56" t="s">
        <v>3465</v>
      </c>
      <c r="N1781" s="56" t="s">
        <v>7138</v>
      </c>
      <c r="O1781" s="73">
        <v>41130</v>
      </c>
      <c r="P1781" s="56"/>
      <c r="Q1781" s="56"/>
      <c r="R1781" s="56" t="s">
        <v>1476</v>
      </c>
      <c r="S1781" s="56"/>
      <c r="T1781" s="56" t="s">
        <v>70</v>
      </c>
      <c r="U1781" s="56" t="s">
        <v>11660</v>
      </c>
      <c r="V1781" s="56" t="s">
        <v>7140</v>
      </c>
      <c r="W1781" s="81">
        <f t="shared" si="439"/>
        <v>11.113888888888889</v>
      </c>
      <c r="X1781" s="32">
        <v>17535</v>
      </c>
      <c r="Y1781" s="32">
        <v>-11019.74</v>
      </c>
      <c r="Z1781" s="32">
        <v>6515.26</v>
      </c>
      <c r="AA1781" s="32">
        <v>0</v>
      </c>
      <c r="AB1781" s="32">
        <v>41130</v>
      </c>
      <c r="AC1781" s="32">
        <v>-1537.36</v>
      </c>
      <c r="AD1781" s="32">
        <v>0</v>
      </c>
      <c r="AE1781" s="32">
        <v>4977.8999999999996</v>
      </c>
      <c r="AF1781" s="57">
        <v>0</v>
      </c>
      <c r="AG1781" s="56" t="s">
        <v>9255</v>
      </c>
      <c r="AH1781" s="57">
        <v>0</v>
      </c>
      <c r="AI1781" s="57">
        <v>0</v>
      </c>
      <c r="AJ1781" s="57">
        <v>0</v>
      </c>
      <c r="AK1781" s="73">
        <f t="shared" si="440"/>
        <v>41122</v>
      </c>
      <c r="AR1781">
        <v>1</v>
      </c>
      <c r="AV1781"/>
      <c r="AX1781"/>
      <c r="AY1781">
        <v>1</v>
      </c>
      <c r="BC1781"/>
      <c r="BE1781"/>
      <c r="BF1781">
        <v>1</v>
      </c>
      <c r="BG1781" s="100" t="s">
        <v>15269</v>
      </c>
      <c r="BH1781">
        <f>MATCH(BG1781,'Category 4'!$A:$A,0)</f>
        <v>654</v>
      </c>
      <c r="BI1781">
        <f>MATCH(AK1781,'Category 4'!$1:$1,0)</f>
        <v>8</v>
      </c>
      <c r="BJ1781">
        <f>INDEX('Category 4'!$1:$1048576,Working!BH1781,Working!BI1781)</f>
        <v>100.2</v>
      </c>
      <c r="BK1781">
        <f>MATCH($BK$6,'Category 4'!$1:$1,0)</f>
        <v>139</v>
      </c>
      <c r="BL1781">
        <f>INDEX('Category 4'!$1:$1048576,Working!BH1781,Working!BK1781)</f>
        <v>111.6</v>
      </c>
      <c r="BM1781" s="34">
        <f t="shared" si="441"/>
        <v>1.1137724550898203</v>
      </c>
      <c r="BN1781" s="118">
        <f t="shared" si="442"/>
        <v>0.11377245508982026</v>
      </c>
      <c r="BO1781" s="119">
        <f>INDEX('EL &amp; SV'!$D$5:$H$81,MATCH(BG1781,'EL &amp; SV'!$D$5:$D$81,0),MATCH(IF(X1781&gt;2000000,"A",IF(X1781&gt;1000000,"B",IF(X1781&gt;100000,"C","D"))),'EL &amp; SV'!$D$5:$H$5,0))</f>
        <v>10</v>
      </c>
      <c r="BP1781" s="120">
        <f>INDEX('EL &amp; SV'!$J$5:$N$81,MATCH(BG1781,'EL &amp; SV'!$N$5:$N$81,0),MATCH(IF(X1781&gt;2000000,"A",IF(X1781&gt;1000000,"B",IF(X1781&gt;100000,"C","D"))),'EL &amp; SV'!$J$5:$N$5,0))</f>
        <v>0.95</v>
      </c>
      <c r="BQ1781" s="120"/>
      <c r="BR1781" s="120"/>
      <c r="BS1781" s="120"/>
      <c r="BT1781" s="120"/>
      <c r="BU1781" s="120"/>
      <c r="BV1781" s="120"/>
      <c r="BW1781" s="120"/>
      <c r="BX1781" s="120"/>
      <c r="BY1781" s="120"/>
      <c r="BZ1781" s="120"/>
      <c r="CA1781" s="120"/>
      <c r="CB1781" s="120"/>
      <c r="CC1781" s="121">
        <f t="shared" si="443"/>
        <v>1.1137724550898203</v>
      </c>
      <c r="CD1781" s="122">
        <f t="shared" si="444"/>
        <v>19530</v>
      </c>
      <c r="CE1781" s="145">
        <f t="shared" si="445"/>
        <v>18553.5</v>
      </c>
      <c r="CF1781" s="122">
        <f t="shared" si="446"/>
        <v>976.5</v>
      </c>
      <c r="CG1781" s="123">
        <v>0.05</v>
      </c>
      <c r="CH1781" s="122">
        <f t="shared" si="447"/>
        <v>976.50000000000091</v>
      </c>
      <c r="CI1781" s="143">
        <f t="shared" si="448"/>
        <v>1.1367724550898202</v>
      </c>
      <c r="CJ1781" s="180">
        <f t="shared" si="449"/>
        <v>19933.304999999997</v>
      </c>
      <c r="CK1781" s="145">
        <f t="shared" si="450"/>
        <v>18936.639749999998</v>
      </c>
      <c r="CL1781" s="180">
        <f t="shared" si="452"/>
        <v>996.6652499999982</v>
      </c>
      <c r="CM1781" s="39">
        <v>0.05</v>
      </c>
      <c r="CN1781" s="122">
        <f t="shared" si="451"/>
        <v>996.6652500000007</v>
      </c>
    </row>
    <row r="1782" spans="2:92" ht="12.75" customHeight="1">
      <c r="B1782" s="56" t="s">
        <v>50</v>
      </c>
      <c r="C1782" s="56" t="s">
        <v>11427</v>
      </c>
      <c r="D1782" s="56">
        <v>2101010050</v>
      </c>
      <c r="E1782" s="56" t="s">
        <v>43</v>
      </c>
      <c r="F1782" s="56">
        <v>2101020050</v>
      </c>
      <c r="G1782" s="56">
        <v>5401010050</v>
      </c>
      <c r="H1782" s="56" t="s">
        <v>11431</v>
      </c>
      <c r="I1782" s="56">
        <v>400210</v>
      </c>
      <c r="J1782" s="56" t="s">
        <v>11471</v>
      </c>
      <c r="K1782" s="56" t="s">
        <v>2270</v>
      </c>
      <c r="L1782" s="56" t="s">
        <v>15863</v>
      </c>
      <c r="M1782" s="56" t="s">
        <v>2271</v>
      </c>
      <c r="N1782" s="56" t="s">
        <v>7138</v>
      </c>
      <c r="O1782" s="73">
        <v>37070</v>
      </c>
      <c r="P1782" s="56"/>
      <c r="Q1782" s="56"/>
      <c r="R1782" s="56" t="s">
        <v>7139</v>
      </c>
      <c r="S1782" s="56"/>
      <c r="T1782" s="56" t="s">
        <v>70</v>
      </c>
      <c r="U1782" s="56" t="s">
        <v>11415</v>
      </c>
      <c r="V1782" s="56" t="s">
        <v>7140</v>
      </c>
      <c r="W1782" s="81">
        <f t="shared" si="439"/>
        <v>22.280555555555555</v>
      </c>
      <c r="X1782" s="32">
        <v>17483</v>
      </c>
      <c r="Y1782" s="32">
        <v>-13605.13</v>
      </c>
      <c r="Z1782" s="32">
        <v>3877.87</v>
      </c>
      <c r="AA1782" s="32">
        <v>0</v>
      </c>
      <c r="AB1782" s="32">
        <v>37070</v>
      </c>
      <c r="AC1782" s="32">
        <v>-196.33</v>
      </c>
      <c r="AD1782" s="32">
        <v>0</v>
      </c>
      <c r="AE1782" s="32">
        <v>3681.54</v>
      </c>
      <c r="AF1782" s="57">
        <v>0</v>
      </c>
      <c r="AG1782" s="56" t="s">
        <v>9255</v>
      </c>
      <c r="AH1782" s="57">
        <v>0</v>
      </c>
      <c r="AI1782" s="57">
        <v>0</v>
      </c>
      <c r="AJ1782" s="57">
        <v>0</v>
      </c>
      <c r="AK1782" s="73">
        <f t="shared" si="440"/>
        <v>37043</v>
      </c>
      <c r="AR1782">
        <v>1</v>
      </c>
      <c r="AS1782" s="82" t="s">
        <v>13831</v>
      </c>
      <c r="AT1782">
        <f>MATCH(AS1782,CATEGORY2!$A:$A,0)</f>
        <v>453</v>
      </c>
      <c r="AU1782">
        <f>MATCH(AK1782,CATEGORY2!$1:$1,0)</f>
        <v>21</v>
      </c>
      <c r="AV1782" s="34">
        <f>INDEX(CATEGORY2!$1:$1048576,Working!AT1782,Working!AU1782)</f>
        <v>128</v>
      </c>
      <c r="AW1782">
        <f>MATCH($AW$6,CATEGORY2!$1:$1,0)</f>
        <v>63</v>
      </c>
      <c r="AX1782" s="34">
        <f>INDEX(CATEGORY2!$1:$1048576,Working!AT1782,Working!AW1782)</f>
        <v>143</v>
      </c>
      <c r="AY1782" s="34">
        <f>AX1782/AV1782</f>
        <v>1.1171875</v>
      </c>
      <c r="AZ1782" s="93" t="s">
        <v>13136</v>
      </c>
      <c r="BA1782">
        <f>MATCH(AZ1782,'CATEGORY-3'!$A:$A,0)</f>
        <v>642</v>
      </c>
      <c r="BB1782">
        <f>MATCH($BB$6,'CATEGORY-3'!$1:$1,0)</f>
        <v>4</v>
      </c>
      <c r="BC1782">
        <f>INDEX('CATEGORY-3'!$1:$1048576,BA1782,BB1782)</f>
        <v>100.9</v>
      </c>
      <c r="BD1782">
        <f>MATCH($BD$6,'CATEGORY-3'!$1:$1,0)</f>
        <v>90</v>
      </c>
      <c r="BE1782">
        <f>INDEX('CATEGORY-3'!$1:$1048576,Working!BA1782,Working!BD1782)</f>
        <v>126.4</v>
      </c>
      <c r="BF1782" s="34">
        <f t="shared" ref="BF1782:BF1806" si="455">BE1782/BC1782</f>
        <v>1.2527254707631319</v>
      </c>
      <c r="BG1782" s="109" t="s">
        <v>15398</v>
      </c>
      <c r="BH1782">
        <f>MATCH(BG1782,'Category 4'!$A:$A,0)</f>
        <v>722</v>
      </c>
      <c r="BI1782">
        <f>MATCH($BI$6,'Category 4'!$1:$1,0)</f>
        <v>4</v>
      </c>
      <c r="BJ1782">
        <f>INDEX('Category 4'!$1:$1048576,Working!BH1782,Working!BI1782)</f>
        <v>102.2</v>
      </c>
      <c r="BK1782">
        <f>MATCH($BK$6,'Category 4'!$1:$1,0)</f>
        <v>139</v>
      </c>
      <c r="BL1782" s="34">
        <f>INDEX('Category 4'!$1:$1048576,Working!BH1782,Working!BK1782)</f>
        <v>128.5</v>
      </c>
      <c r="BM1782" s="137">
        <f t="shared" si="441"/>
        <v>1.2573385518590998</v>
      </c>
      <c r="BN1782" s="118">
        <f t="shared" si="442"/>
        <v>0.75968206396831661</v>
      </c>
      <c r="BO1782" s="119">
        <f>INDEX('EL &amp; SV'!$D$5:$H$81,MATCH(BG1782,'EL &amp; SV'!$D$5:$D$81,0),MATCH(IF(X1782&gt;2000000,"A",IF(X1782&gt;1000000,"B",IF(X1782&gt;100000,"C","D"))),'EL &amp; SV'!$D$5:$H$5,0))</f>
        <v>15</v>
      </c>
      <c r="BP1782" s="120">
        <f>INDEX('EL &amp; SV'!$J$5:$N$81,MATCH(BG1782,'EL &amp; SV'!$N$5:$N$81,0),MATCH(IF(X1782&gt;2000000,"A",IF(X1782&gt;1000000,"B",IF(X1782&gt;100000,"C","D"))),'EL &amp; SV'!$J$5:$N$5,0))</f>
        <v>0.95</v>
      </c>
      <c r="BQ1782" s="120"/>
      <c r="BR1782" s="120"/>
      <c r="BS1782" s="120"/>
      <c r="BT1782" s="120"/>
      <c r="BU1782" s="120"/>
      <c r="BV1782" s="120"/>
      <c r="BW1782" s="120"/>
      <c r="BX1782" s="120"/>
      <c r="BY1782" s="120"/>
      <c r="BZ1782" s="120"/>
      <c r="CA1782" s="120"/>
      <c r="CB1782" s="120"/>
      <c r="CC1782" s="121">
        <f t="shared" si="443"/>
        <v>1.7596820639683166</v>
      </c>
      <c r="CD1782" s="122">
        <f t="shared" si="444"/>
        <v>30764.521524358079</v>
      </c>
      <c r="CE1782" s="145">
        <f t="shared" si="445"/>
        <v>29226.295448140172</v>
      </c>
      <c r="CF1782" s="122">
        <f t="shared" si="446"/>
        <v>1538.2260762179067</v>
      </c>
      <c r="CG1782" s="123">
        <v>0.1</v>
      </c>
      <c r="CH1782" s="122">
        <f t="shared" si="447"/>
        <v>1538.2260762179053</v>
      </c>
      <c r="CI1782" s="143">
        <f t="shared" si="448"/>
        <v>1.7826820639683165</v>
      </c>
      <c r="CJ1782" s="180">
        <f t="shared" si="449"/>
        <v>31166.630524358079</v>
      </c>
      <c r="CK1782" s="145">
        <f t="shared" si="450"/>
        <v>29608.29899814017</v>
      </c>
      <c r="CL1782" s="180">
        <f t="shared" si="452"/>
        <v>1558.3315262179094</v>
      </c>
      <c r="CM1782" s="39">
        <v>0.05</v>
      </c>
      <c r="CN1782" s="122">
        <f t="shared" si="451"/>
        <v>1558.3315262179053</v>
      </c>
    </row>
    <row r="1783" spans="2:92" ht="12.75" customHeight="1">
      <c r="B1783" s="56" t="s">
        <v>50</v>
      </c>
      <c r="C1783" s="56" t="s">
        <v>11417</v>
      </c>
      <c r="D1783" s="56">
        <v>2101010130</v>
      </c>
      <c r="E1783" s="56" t="s">
        <v>40</v>
      </c>
      <c r="F1783" s="56">
        <v>2101020140</v>
      </c>
      <c r="G1783" s="56">
        <v>5401010140</v>
      </c>
      <c r="H1783" s="56" t="s">
        <v>11431</v>
      </c>
      <c r="I1783" s="56">
        <v>400210</v>
      </c>
      <c r="J1783" s="56" t="s">
        <v>11448</v>
      </c>
      <c r="K1783" s="56" t="s">
        <v>9814</v>
      </c>
      <c r="L1783" s="56" t="s">
        <v>15863</v>
      </c>
      <c r="M1783" s="56" t="s">
        <v>7494</v>
      </c>
      <c r="N1783" s="56" t="s">
        <v>7138</v>
      </c>
      <c r="O1783" s="73">
        <v>37336</v>
      </c>
      <c r="P1783" s="56"/>
      <c r="Q1783" s="56"/>
      <c r="R1783" s="56" t="s">
        <v>7235</v>
      </c>
      <c r="S1783" s="56"/>
      <c r="T1783" s="56" t="s">
        <v>70</v>
      </c>
      <c r="U1783" s="56" t="s">
        <v>11415</v>
      </c>
      <c r="V1783" s="56" t="s">
        <v>7140</v>
      </c>
      <c r="W1783" s="81">
        <f t="shared" si="439"/>
        <v>21.530555555555555</v>
      </c>
      <c r="X1783" s="32">
        <v>17275</v>
      </c>
      <c r="Y1783" s="32">
        <v>-16411.25</v>
      </c>
      <c r="Z1783" s="32">
        <v>863.75</v>
      </c>
      <c r="AA1783" s="32">
        <v>0</v>
      </c>
      <c r="AB1783" s="32">
        <v>37336</v>
      </c>
      <c r="AC1783" s="32">
        <v>0</v>
      </c>
      <c r="AD1783" s="32">
        <v>0</v>
      </c>
      <c r="AE1783" s="32">
        <v>863.75</v>
      </c>
      <c r="AF1783" s="57">
        <v>0</v>
      </c>
      <c r="AG1783" s="56" t="s">
        <v>9255</v>
      </c>
      <c r="AH1783" s="57">
        <v>0</v>
      </c>
      <c r="AI1783" s="57">
        <v>0</v>
      </c>
      <c r="AJ1783" s="57">
        <v>0</v>
      </c>
      <c r="AK1783" s="73">
        <f t="shared" si="440"/>
        <v>37316</v>
      </c>
      <c r="AR1783">
        <v>1</v>
      </c>
      <c r="AS1783" s="82" t="s">
        <v>14275</v>
      </c>
      <c r="AT1783">
        <f>MATCH(AS1783,CATEGORY2!$A:$A,0)</f>
        <v>451</v>
      </c>
      <c r="AU1783">
        <f>MATCH(AK1783,CATEGORY2!$1:$1,0)</f>
        <v>30</v>
      </c>
      <c r="AV1783" s="34">
        <f>INDEX(CATEGORY2!$1:$1048576,Working!AT1783,Working!AU1783)</f>
        <v>145.19999999999999</v>
      </c>
      <c r="AW1783">
        <f>MATCH($AW$6,CATEGORY2!$1:$1,0)</f>
        <v>63</v>
      </c>
      <c r="AX1783" s="34">
        <f>INDEX(CATEGORY2!$1:$1048576,Working!AT1783,Working!AW1783)</f>
        <v>140.9</v>
      </c>
      <c r="AY1783" s="34">
        <f>AX1783/AV1783</f>
        <v>0.97038567493112959</v>
      </c>
      <c r="AZ1783" s="93" t="s">
        <v>6828</v>
      </c>
      <c r="BA1783" s="29">
        <f>MATCH(AZ1783,'CATEGORY-3'!$A:$A,0)</f>
        <v>628</v>
      </c>
      <c r="BB1783" s="29">
        <f>MATCH($BB$6,'CATEGORY-3'!$1:$1,0)</f>
        <v>4</v>
      </c>
      <c r="BC1783" s="29">
        <f>INDEX('CATEGORY-3'!$1:$1048576,BA1783,BB1783)</f>
        <v>101</v>
      </c>
      <c r="BD1783" s="29">
        <f>MATCH($BD$6,'CATEGORY-3'!$1:$1,0)</f>
        <v>90</v>
      </c>
      <c r="BE1783" s="29">
        <f>INDEX('CATEGORY-3'!$1:$1048576,Working!BA1783,Working!BD1783)</f>
        <v>138.4</v>
      </c>
      <c r="BF1783" s="285">
        <f t="shared" si="455"/>
        <v>1.3702970297029704</v>
      </c>
      <c r="BG1783" s="100" t="s">
        <v>15629</v>
      </c>
      <c r="BH1783">
        <f>MATCH(BG1783,'Category 4'!$A:$A,0)</f>
        <v>843</v>
      </c>
      <c r="BI1783">
        <f>MATCH($BI$6,'Category 4'!$1:$1,0)</f>
        <v>4</v>
      </c>
      <c r="BJ1783">
        <f>INDEX('Category 4'!$1:$1048576,Working!BH1783,Working!BI1783)</f>
        <v>103.9</v>
      </c>
      <c r="BK1783">
        <f>MATCH($BK$6,'Category 4'!$1:$1,0)</f>
        <v>139</v>
      </c>
      <c r="BL1783" s="34">
        <f>INDEX('Category 4'!$1:$1048576,Working!BH1783,Working!BK1783)</f>
        <v>160.19999999999999</v>
      </c>
      <c r="BM1783" s="137">
        <f t="shared" si="441"/>
        <v>1.5418671799807506</v>
      </c>
      <c r="BN1783" s="118">
        <f t="shared" si="442"/>
        <v>1.0502463965882107</v>
      </c>
      <c r="BO1783" s="119">
        <f>INDEX('EL &amp; SV'!$D$5:$H$81,MATCH(BG1783,'EL &amp; SV'!$D$5:$D$81,0),MATCH(IF(X1783&gt;2000000,"A",IF(X1783&gt;1000000,"B",IF(X1783&gt;100000,"C","D"))),'EL &amp; SV'!$D$5:$H$5,0))</f>
        <v>5</v>
      </c>
      <c r="BP1783" s="120">
        <f>INDEX('EL &amp; SV'!$J$5:$N$81,MATCH(BG1783,'EL &amp; SV'!$N$5:$N$81,0),MATCH(IF(X1783&gt;2000000,"A",IF(X1783&gt;1000000,"B",IF(X1783&gt;100000,"C","D"))),'EL &amp; SV'!$J$5:$N$5,0))</f>
        <v>0.95</v>
      </c>
      <c r="BQ1783" s="120"/>
      <c r="BR1783" s="120"/>
      <c r="BS1783" s="120"/>
      <c r="BT1783" s="120"/>
      <c r="BU1783" s="120"/>
      <c r="BV1783" s="120"/>
      <c r="BW1783" s="120"/>
      <c r="BX1783" s="120"/>
      <c r="BY1783" s="120"/>
      <c r="BZ1783" s="120"/>
      <c r="CA1783" s="120"/>
      <c r="CB1783" s="120"/>
      <c r="CC1783" s="121">
        <f t="shared" si="443"/>
        <v>2.0502463965882107</v>
      </c>
      <c r="CD1783" s="122">
        <f t="shared" si="444"/>
        <v>35418.00650106134</v>
      </c>
      <c r="CE1783" s="145">
        <f t="shared" si="445"/>
        <v>33647.106176008274</v>
      </c>
      <c r="CF1783" s="122">
        <f t="shared" si="446"/>
        <v>1770.9003250530659</v>
      </c>
      <c r="CG1783" s="123">
        <v>0.1</v>
      </c>
      <c r="CH1783" s="122">
        <f t="shared" si="447"/>
        <v>1770.9003250530686</v>
      </c>
      <c r="CI1783" s="143">
        <f t="shared" si="448"/>
        <v>2.0732463965882109</v>
      </c>
      <c r="CJ1783" s="180">
        <f t="shared" si="449"/>
        <v>35815.331501061344</v>
      </c>
      <c r="CK1783" s="145">
        <f t="shared" si="450"/>
        <v>34024.564926008279</v>
      </c>
      <c r="CL1783" s="180">
        <f t="shared" si="452"/>
        <v>1790.766575053065</v>
      </c>
      <c r="CM1783" s="39">
        <v>0.05</v>
      </c>
      <c r="CN1783" s="122">
        <f t="shared" si="451"/>
        <v>1790.7665750530689</v>
      </c>
    </row>
    <row r="1784" spans="2:92" ht="12.75" customHeight="1">
      <c r="B1784" s="56" t="s">
        <v>50</v>
      </c>
      <c r="C1784" s="56" t="s">
        <v>11427</v>
      </c>
      <c r="D1784" s="56">
        <v>2101010050</v>
      </c>
      <c r="E1784" s="56" t="s">
        <v>43</v>
      </c>
      <c r="F1784" s="56">
        <v>2101020050</v>
      </c>
      <c r="G1784" s="56">
        <v>5401010050</v>
      </c>
      <c r="H1784" s="56" t="s">
        <v>11431</v>
      </c>
      <c r="I1784" s="56">
        <v>400210</v>
      </c>
      <c r="J1784" s="56" t="s">
        <v>11433</v>
      </c>
      <c r="K1784" s="56" t="s">
        <v>2016</v>
      </c>
      <c r="L1784" s="56" t="s">
        <v>15863</v>
      </c>
      <c r="M1784" s="56" t="s">
        <v>2017</v>
      </c>
      <c r="N1784" s="56" t="s">
        <v>7138</v>
      </c>
      <c r="O1784" s="73">
        <v>38107</v>
      </c>
      <c r="P1784" s="56"/>
      <c r="Q1784" s="56"/>
      <c r="R1784" s="56" t="s">
        <v>7139</v>
      </c>
      <c r="S1784" s="56"/>
      <c r="T1784" s="56" t="s">
        <v>70</v>
      </c>
      <c r="U1784" s="56" t="s">
        <v>11415</v>
      </c>
      <c r="V1784" s="56" t="s">
        <v>7140</v>
      </c>
      <c r="W1784" s="81">
        <f t="shared" si="439"/>
        <v>19.447222222222223</v>
      </c>
      <c r="X1784" s="32">
        <v>17160</v>
      </c>
      <c r="Y1784" s="32">
        <v>-12727.45</v>
      </c>
      <c r="Z1784" s="32">
        <v>4432.55</v>
      </c>
      <c r="AA1784" s="32">
        <v>0</v>
      </c>
      <c r="AB1784" s="32">
        <v>38107</v>
      </c>
      <c r="AC1784" s="32">
        <v>-233.64</v>
      </c>
      <c r="AD1784" s="32">
        <v>0</v>
      </c>
      <c r="AE1784" s="32">
        <v>4198.91</v>
      </c>
      <c r="AF1784" s="57">
        <v>0</v>
      </c>
      <c r="AG1784" s="56" t="s">
        <v>9255</v>
      </c>
      <c r="AH1784" s="57">
        <v>0</v>
      </c>
      <c r="AI1784" s="57">
        <v>0</v>
      </c>
      <c r="AJ1784" s="57">
        <v>0</v>
      </c>
      <c r="AK1784" s="73">
        <f t="shared" si="440"/>
        <v>38078</v>
      </c>
      <c r="AR1784">
        <v>1</v>
      </c>
      <c r="AS1784" s="82" t="s">
        <v>14333</v>
      </c>
      <c r="AT1784">
        <f>MATCH(AS1784,CATEGORY2!$A:$A,0)</f>
        <v>483</v>
      </c>
      <c r="AU1784">
        <f>MATCH(AK1784,CATEGORY2!$1:$1,0)</f>
        <v>55</v>
      </c>
      <c r="AV1784" s="34">
        <f>INDEX(CATEGORY2!$1:$1048576,Working!AT1784,Working!AU1784)</f>
        <v>112.8</v>
      </c>
      <c r="AW1784">
        <f>MATCH($AW$6,CATEGORY2!$1:$1,0)</f>
        <v>63</v>
      </c>
      <c r="AX1784" s="34">
        <f>INDEX(CATEGORY2!$1:$1048576,Working!AT1784,Working!AW1784)</f>
        <v>118.7</v>
      </c>
      <c r="AY1784" s="34">
        <f>AX1784/AV1784</f>
        <v>1.0523049645390072</v>
      </c>
      <c r="AZ1784" s="93" t="s">
        <v>13274</v>
      </c>
      <c r="BA1784">
        <f>MATCH(AZ1784,'CATEGORY-3'!$A:$A,0)</f>
        <v>712</v>
      </c>
      <c r="BB1784">
        <f>MATCH($BB$6,'CATEGORY-3'!$1:$1,0)</f>
        <v>4</v>
      </c>
      <c r="BC1784">
        <f>INDEX('CATEGORY-3'!$1:$1048576,BA1784,BB1784)</f>
        <v>100</v>
      </c>
      <c r="BD1784">
        <f>MATCH($BD$6,'CATEGORY-3'!$1:$1,0)</f>
        <v>90</v>
      </c>
      <c r="BE1784">
        <f>INDEX('CATEGORY-3'!$1:$1048576,Working!BA1784,Working!BD1784)</f>
        <v>118.3</v>
      </c>
      <c r="BF1784" s="34">
        <f t="shared" si="455"/>
        <v>1.1830000000000001</v>
      </c>
      <c r="BG1784" s="100" t="s">
        <v>15269</v>
      </c>
      <c r="BH1784">
        <f>MATCH(BG1784,'Category 4'!$A:$A,0)</f>
        <v>654</v>
      </c>
      <c r="BI1784">
        <f>MATCH($BI$6,'Category 4'!$1:$1,0)</f>
        <v>4</v>
      </c>
      <c r="BJ1784">
        <f>INDEX('Category 4'!$1:$1048576,Working!BH1784,Working!BI1784)</f>
        <v>94.7</v>
      </c>
      <c r="BK1784">
        <f>MATCH($BK$6,'Category 4'!$1:$1,0)</f>
        <v>139</v>
      </c>
      <c r="BL1784" s="34">
        <f>INDEX('Category 4'!$1:$1048576,Working!BH1784,Working!BK1784)</f>
        <v>111.6</v>
      </c>
      <c r="BM1784" s="137">
        <f t="shared" si="441"/>
        <v>1.1784582893347413</v>
      </c>
      <c r="BN1784" s="118">
        <f t="shared" si="442"/>
        <v>0.46703535240063832</v>
      </c>
      <c r="BO1784" s="119">
        <f>INDEX('EL &amp; SV'!$D$5:$H$81,MATCH(BG1784,'EL &amp; SV'!$D$5:$D$81,0),MATCH(IF(X1784&gt;2000000,"A",IF(X1784&gt;1000000,"B",IF(X1784&gt;100000,"C","D"))),'EL &amp; SV'!$D$5:$H$5,0))</f>
        <v>10</v>
      </c>
      <c r="BP1784" s="120">
        <f>INDEX('EL &amp; SV'!$J$5:$N$81,MATCH(BG1784,'EL &amp; SV'!$N$5:$N$81,0),MATCH(IF(X1784&gt;2000000,"A",IF(X1784&gt;1000000,"B",IF(X1784&gt;100000,"C","D"))),'EL &amp; SV'!$J$5:$N$5,0))</f>
        <v>0.95</v>
      </c>
      <c r="BQ1784" s="120"/>
      <c r="BR1784" s="120"/>
      <c r="BS1784" s="120"/>
      <c r="BT1784" s="120"/>
      <c r="BU1784" s="120"/>
      <c r="BV1784" s="120"/>
      <c r="BW1784" s="120"/>
      <c r="BX1784" s="120"/>
      <c r="BY1784" s="120"/>
      <c r="BZ1784" s="120"/>
      <c r="CA1784" s="120"/>
      <c r="CB1784" s="120"/>
      <c r="CC1784" s="121">
        <f t="shared" si="443"/>
        <v>1.4670353524006383</v>
      </c>
      <c r="CD1784" s="122">
        <f t="shared" si="444"/>
        <v>25174.326647194954</v>
      </c>
      <c r="CE1784" s="145">
        <f t="shared" si="445"/>
        <v>23915.610314835209</v>
      </c>
      <c r="CF1784" s="122">
        <f t="shared" si="446"/>
        <v>1258.7163323597451</v>
      </c>
      <c r="CG1784" s="123">
        <v>0.1</v>
      </c>
      <c r="CH1784" s="122">
        <f t="shared" si="447"/>
        <v>1258.7163323597488</v>
      </c>
      <c r="CI1784" s="143">
        <f t="shared" si="448"/>
        <v>1.4900353524006382</v>
      </c>
      <c r="CJ1784" s="180">
        <f t="shared" si="449"/>
        <v>25569.00664719495</v>
      </c>
      <c r="CK1784" s="145">
        <f t="shared" si="450"/>
        <v>24290.556314835201</v>
      </c>
      <c r="CL1784" s="180">
        <f t="shared" si="452"/>
        <v>1278.4503323597492</v>
      </c>
      <c r="CM1784" s="39">
        <v>0.05</v>
      </c>
      <c r="CN1784" s="122">
        <f t="shared" si="451"/>
        <v>1278.4503323597487</v>
      </c>
    </row>
    <row r="1785" spans="2:92" ht="12.75" customHeight="1">
      <c r="B1785" s="56" t="s">
        <v>50</v>
      </c>
      <c r="C1785" s="56" t="s">
        <v>11417</v>
      </c>
      <c r="D1785" s="56">
        <v>2101010130</v>
      </c>
      <c r="E1785" s="56" t="s">
        <v>40</v>
      </c>
      <c r="F1785" s="56">
        <v>2101020140</v>
      </c>
      <c r="G1785" s="56">
        <v>5401010140</v>
      </c>
      <c r="H1785" s="56" t="s">
        <v>11431</v>
      </c>
      <c r="I1785" s="56">
        <v>400210</v>
      </c>
      <c r="J1785" s="56" t="s">
        <v>11448</v>
      </c>
      <c r="K1785" s="56" t="s">
        <v>10298</v>
      </c>
      <c r="L1785" s="56" t="s">
        <v>15863</v>
      </c>
      <c r="M1785" s="56" t="s">
        <v>7479</v>
      </c>
      <c r="N1785" s="56" t="s">
        <v>7138</v>
      </c>
      <c r="O1785" s="73">
        <v>36859</v>
      </c>
      <c r="P1785" s="56"/>
      <c r="Q1785" s="56"/>
      <c r="R1785" s="56" t="s">
        <v>7716</v>
      </c>
      <c r="S1785" s="56"/>
      <c r="T1785" s="56" t="s">
        <v>70</v>
      </c>
      <c r="U1785" s="56" t="s">
        <v>11659</v>
      </c>
      <c r="V1785" s="56" t="s">
        <v>7138</v>
      </c>
      <c r="W1785" s="81">
        <f t="shared" si="439"/>
        <v>22.863888888888887</v>
      </c>
      <c r="X1785" s="32">
        <v>17062</v>
      </c>
      <c r="Y1785" s="32">
        <v>-16209</v>
      </c>
      <c r="Z1785" s="32">
        <v>853</v>
      </c>
      <c r="AA1785" s="32">
        <v>0</v>
      </c>
      <c r="AB1785" s="32">
        <v>36831</v>
      </c>
      <c r="AC1785" s="32">
        <v>0</v>
      </c>
      <c r="AD1785" s="32">
        <v>0</v>
      </c>
      <c r="AE1785" s="32">
        <v>853</v>
      </c>
      <c r="AF1785" s="57">
        <v>0</v>
      </c>
      <c r="AG1785" s="56" t="s">
        <v>9255</v>
      </c>
      <c r="AH1785" s="57">
        <v>0</v>
      </c>
      <c r="AI1785" s="57">
        <v>0</v>
      </c>
      <c r="AJ1785" s="57">
        <v>0</v>
      </c>
      <c r="AK1785" s="73">
        <f t="shared" si="440"/>
        <v>36831</v>
      </c>
      <c r="AR1785">
        <v>1</v>
      </c>
      <c r="AS1785" s="82" t="s">
        <v>14275</v>
      </c>
      <c r="AT1785">
        <f>MATCH(AS1785,CATEGORY2!$A:$A,0)</f>
        <v>451</v>
      </c>
      <c r="AU1785">
        <f>MATCH(AK1785,CATEGORY2!$1:$1,0)</f>
        <v>14</v>
      </c>
      <c r="AV1785" s="34">
        <f>INDEX(CATEGORY2!$1:$1048576,Working!AT1785,Working!AU1785)</f>
        <v>138.30000000000001</v>
      </c>
      <c r="AW1785">
        <f>MATCH($AW$6,CATEGORY2!$1:$1,0)</f>
        <v>63</v>
      </c>
      <c r="AX1785" s="34">
        <f>INDEX(CATEGORY2!$1:$1048576,Working!AT1785,Working!AW1785)</f>
        <v>140.9</v>
      </c>
      <c r="AY1785" s="34">
        <f>AX1785/AV1785</f>
        <v>1.0187997107736804</v>
      </c>
      <c r="AZ1785" s="93" t="s">
        <v>6828</v>
      </c>
      <c r="BA1785">
        <f>MATCH(AZ1785,'CATEGORY-3'!$A:$A,0)</f>
        <v>628</v>
      </c>
      <c r="BB1785">
        <f>MATCH($BB$6,'CATEGORY-3'!$1:$1,0)</f>
        <v>4</v>
      </c>
      <c r="BC1785">
        <f>INDEX('CATEGORY-3'!$1:$1048576,BA1785,BB1785)</f>
        <v>101</v>
      </c>
      <c r="BD1785">
        <f>MATCH($BD$6,'CATEGORY-3'!$1:$1,0)</f>
        <v>90</v>
      </c>
      <c r="BE1785">
        <f>INDEX('CATEGORY-3'!$1:$1048576,Working!BA1785,Working!BD1785)</f>
        <v>138.4</v>
      </c>
      <c r="BF1785" s="34">
        <f t="shared" si="455"/>
        <v>1.3702970297029704</v>
      </c>
      <c r="BG1785" s="100" t="s">
        <v>15629</v>
      </c>
      <c r="BH1785">
        <f>MATCH(BG1785,'Category 4'!$A:$A,0)</f>
        <v>843</v>
      </c>
      <c r="BI1785">
        <f>MATCH($BI$6,'Category 4'!$1:$1,0)</f>
        <v>4</v>
      </c>
      <c r="BJ1785">
        <f>INDEX('Category 4'!$1:$1048576,Working!BH1785,Working!BI1785)</f>
        <v>103.9</v>
      </c>
      <c r="BK1785">
        <f>MATCH($BK$6,'Category 4'!$1:$1,0)</f>
        <v>139</v>
      </c>
      <c r="BL1785" s="34">
        <f>INDEX('Category 4'!$1:$1048576,Working!BH1785,Working!BK1785)</f>
        <v>160.19999999999999</v>
      </c>
      <c r="BM1785" s="137">
        <f t="shared" si="441"/>
        <v>1.5418671799807506</v>
      </c>
      <c r="BN1785" s="118">
        <f t="shared" si="442"/>
        <v>1.1525363469602903</v>
      </c>
      <c r="BO1785" s="119">
        <f>INDEX('EL &amp; SV'!$D$5:$H$81,MATCH(BG1785,'EL &amp; SV'!$D$5:$D$81,0),MATCH(IF(X1785&gt;2000000,"A",IF(X1785&gt;1000000,"B",IF(X1785&gt;100000,"C","D"))),'EL &amp; SV'!$D$5:$H$5,0))</f>
        <v>5</v>
      </c>
      <c r="BP1785" s="120">
        <f>INDEX('EL &amp; SV'!$J$5:$N$81,MATCH(BG1785,'EL &amp; SV'!$N$5:$N$81,0),MATCH(IF(X1785&gt;2000000,"A",IF(X1785&gt;1000000,"B",IF(X1785&gt;100000,"C","D"))),'EL &amp; SV'!$J$5:$N$5,0))</f>
        <v>0.95</v>
      </c>
      <c r="BQ1785" s="120"/>
      <c r="BR1785" s="120"/>
      <c r="BS1785" s="120"/>
      <c r="BT1785" s="120"/>
      <c r="BU1785" s="120"/>
      <c r="BV1785" s="120"/>
      <c r="BW1785" s="120"/>
      <c r="BX1785" s="120"/>
      <c r="BY1785" s="120"/>
      <c r="BZ1785" s="120"/>
      <c r="CA1785" s="120"/>
      <c r="CB1785" s="120"/>
      <c r="CC1785" s="121">
        <f t="shared" si="443"/>
        <v>2.1525363469602903</v>
      </c>
      <c r="CD1785" s="122">
        <f t="shared" si="444"/>
        <v>36726.57515183647</v>
      </c>
      <c r="CE1785" s="145">
        <f t="shared" si="445"/>
        <v>34890.246394244648</v>
      </c>
      <c r="CF1785" s="122">
        <f t="shared" si="446"/>
        <v>1836.3287575918221</v>
      </c>
      <c r="CG1785" s="123">
        <v>0.1</v>
      </c>
      <c r="CH1785" s="122">
        <f t="shared" si="447"/>
        <v>1836.3287575918253</v>
      </c>
      <c r="CI1785" s="143">
        <f t="shared" si="448"/>
        <v>2.1755363469602904</v>
      </c>
      <c r="CJ1785" s="180">
        <f t="shared" si="449"/>
        <v>37119.001151836477</v>
      </c>
      <c r="CK1785" s="145">
        <f t="shared" si="450"/>
        <v>35263.051094244649</v>
      </c>
      <c r="CL1785" s="180">
        <f t="shared" si="452"/>
        <v>1855.9500575918282</v>
      </c>
      <c r="CM1785" s="39">
        <v>0.05</v>
      </c>
      <c r="CN1785" s="122">
        <f t="shared" si="451"/>
        <v>1855.9500575918255</v>
      </c>
    </row>
    <row r="1786" spans="2:92" ht="12.75" customHeight="1">
      <c r="B1786" s="56" t="s">
        <v>49</v>
      </c>
      <c r="C1786" s="56" t="s">
        <v>11412</v>
      </c>
      <c r="D1786" s="56">
        <v>2101010090</v>
      </c>
      <c r="E1786" s="56" t="s">
        <v>42</v>
      </c>
      <c r="F1786" s="56">
        <v>2101020090</v>
      </c>
      <c r="G1786" s="56">
        <v>5401010090</v>
      </c>
      <c r="H1786" s="56" t="s">
        <v>11431</v>
      </c>
      <c r="I1786" s="56">
        <v>400211</v>
      </c>
      <c r="J1786" s="56" t="s">
        <v>11438</v>
      </c>
      <c r="K1786" s="56" t="s">
        <v>9682</v>
      </c>
      <c r="L1786" s="56" t="s">
        <v>15863</v>
      </c>
      <c r="M1786" s="56" t="s">
        <v>7372</v>
      </c>
      <c r="N1786" s="56" t="s">
        <v>7138</v>
      </c>
      <c r="O1786" s="73">
        <v>39072</v>
      </c>
      <c r="P1786" s="56"/>
      <c r="Q1786" s="56"/>
      <c r="R1786" s="56" t="s">
        <v>7222</v>
      </c>
      <c r="S1786" s="56"/>
      <c r="T1786" s="56" t="s">
        <v>70</v>
      </c>
      <c r="U1786" s="56" t="s">
        <v>11415</v>
      </c>
      <c r="V1786" s="56" t="s">
        <v>7140</v>
      </c>
      <c r="W1786" s="81">
        <f t="shared" si="439"/>
        <v>16.780555555555555</v>
      </c>
      <c r="X1786" s="32">
        <v>17000</v>
      </c>
      <c r="Y1786" s="32">
        <v>-16150</v>
      </c>
      <c r="Z1786" s="32">
        <v>850</v>
      </c>
      <c r="AA1786" s="32">
        <v>0</v>
      </c>
      <c r="AB1786" s="32">
        <v>39072</v>
      </c>
      <c r="AC1786" s="32">
        <v>0</v>
      </c>
      <c r="AD1786" s="32">
        <v>0</v>
      </c>
      <c r="AE1786" s="32">
        <v>850</v>
      </c>
      <c r="AF1786" s="57">
        <v>0</v>
      </c>
      <c r="AG1786" s="56" t="s">
        <v>9255</v>
      </c>
      <c r="AH1786" s="57">
        <v>0</v>
      </c>
      <c r="AI1786" s="57">
        <v>0</v>
      </c>
      <c r="AJ1786" s="57">
        <v>0</v>
      </c>
      <c r="AK1786" s="73">
        <f t="shared" si="440"/>
        <v>39052</v>
      </c>
      <c r="AR1786">
        <v>1</v>
      </c>
      <c r="AV1786"/>
      <c r="AX1786"/>
      <c r="AY1786">
        <v>1</v>
      </c>
      <c r="AZ1786" s="93" t="s">
        <v>13225</v>
      </c>
      <c r="BA1786" s="4">
        <f>MATCH(AZ1786,'CATEGORY-3'!$A:$A,0)</f>
        <v>687</v>
      </c>
      <c r="BB1786" s="4">
        <f>MATCH(AK1786,'CATEGORY-3'!$1:$1,0)</f>
        <v>27</v>
      </c>
      <c r="BC1786" s="4">
        <f>INDEX('CATEGORY-3'!$1:$1048576,Working!BA1786,Working!BB1786)</f>
        <v>93.9</v>
      </c>
      <c r="BD1786" s="4">
        <f>MATCH($BD$6,'CATEGORY-3'!$1:$1,0)</f>
        <v>90</v>
      </c>
      <c r="BE1786" s="4">
        <f>INDEX('CATEGORY-3'!$1:$1048576,Working!BA1786,Working!BD1786)</f>
        <v>118.3</v>
      </c>
      <c r="BF1786" s="139">
        <f t="shared" si="455"/>
        <v>1.2598509052183173</v>
      </c>
      <c r="BG1786" s="100" t="s">
        <v>13225</v>
      </c>
      <c r="BH1786" s="117">
        <f>MATCH(BG1786,'Category 4'!$A:$A,0)</f>
        <v>709</v>
      </c>
      <c r="BI1786" s="117">
        <f>MATCH($BI$6,'Category 4'!$1:$1,0)</f>
        <v>4</v>
      </c>
      <c r="BJ1786" s="117">
        <f>INDEX('Category 4'!$1:$1048576,Working!BH1786,Working!BI1786)</f>
        <v>101.5</v>
      </c>
      <c r="BK1786" s="117">
        <f>MATCH($BK$6,'Category 4'!$1:$1,0)</f>
        <v>139</v>
      </c>
      <c r="BL1786" s="117">
        <f>INDEX('Category 4'!$1:$1048576,Working!BH1786,Working!BK1786)</f>
        <v>130.4</v>
      </c>
      <c r="BM1786" s="118">
        <f t="shared" si="441"/>
        <v>1.2847290640394089</v>
      </c>
      <c r="BN1786" s="118">
        <f t="shared" si="442"/>
        <v>0.61856707429033086</v>
      </c>
      <c r="BO1786" s="119">
        <f>INDEX('EL &amp; SV'!$D$5:$H$81,MATCH(BG1786,'EL &amp; SV'!$D$5:$D$81,0),MATCH(IF(X1786&gt;2000000,"A",IF(X1786&gt;1000000,"B",IF(X1786&gt;100000,"C","D"))),'EL &amp; SV'!$D$5:$H$5,0))</f>
        <v>5</v>
      </c>
      <c r="BP1786" s="120">
        <f>INDEX('EL &amp; SV'!$J$5:$N$81,MATCH(BG1786,'EL &amp; SV'!$N$5:$N$81,0),MATCH(IF(X1786&gt;2000000,"A",IF(X1786&gt;1000000,"B",IF(X1786&gt;100000,"C","D"))),'EL &amp; SV'!$J$5:$N$5,0))</f>
        <v>0.95</v>
      </c>
      <c r="BQ1786" s="120"/>
      <c r="BR1786" s="120"/>
      <c r="BS1786" s="120"/>
      <c r="BT1786" s="120"/>
      <c r="BU1786" s="120"/>
      <c r="BV1786" s="120"/>
      <c r="BW1786" s="120"/>
      <c r="BX1786" s="120"/>
      <c r="BY1786" s="120"/>
      <c r="BZ1786" s="120"/>
      <c r="CA1786" s="120"/>
      <c r="CB1786" s="120"/>
      <c r="CC1786" s="121">
        <f t="shared" si="443"/>
        <v>1.6185670742903309</v>
      </c>
      <c r="CD1786" s="122">
        <f t="shared" si="444"/>
        <v>27515.640262935623</v>
      </c>
      <c r="CE1786" s="145">
        <f t="shared" si="445"/>
        <v>26139.858249788846</v>
      </c>
      <c r="CF1786" s="122">
        <f t="shared" si="446"/>
        <v>1375.7820131467779</v>
      </c>
      <c r="CG1786" s="123">
        <v>0.05</v>
      </c>
      <c r="CH1786" s="122">
        <f t="shared" si="447"/>
        <v>1375.7820131467824</v>
      </c>
      <c r="CI1786" s="143">
        <f t="shared" si="448"/>
        <v>1.6415670742903308</v>
      </c>
      <c r="CJ1786" s="180">
        <f t="shared" si="449"/>
        <v>27906.640262935623</v>
      </c>
      <c r="CK1786" s="145">
        <f t="shared" si="450"/>
        <v>26511.308249788846</v>
      </c>
      <c r="CL1786" s="180">
        <f t="shared" si="452"/>
        <v>1395.3320131467772</v>
      </c>
      <c r="CM1786" s="39">
        <v>0.05</v>
      </c>
      <c r="CN1786" s="122">
        <f t="shared" si="451"/>
        <v>1395.3320131467824</v>
      </c>
    </row>
    <row r="1787" spans="2:92" ht="12.75" customHeight="1">
      <c r="B1787" s="56" t="s">
        <v>50</v>
      </c>
      <c r="C1787" s="56" t="s">
        <v>11417</v>
      </c>
      <c r="D1787" s="56">
        <v>2101010130</v>
      </c>
      <c r="E1787" s="56" t="s">
        <v>40</v>
      </c>
      <c r="F1787" s="56">
        <v>2101020140</v>
      </c>
      <c r="G1787" s="56">
        <v>5401010140</v>
      </c>
      <c r="H1787" s="56" t="s">
        <v>11431</v>
      </c>
      <c r="I1787" s="56">
        <v>400210</v>
      </c>
      <c r="J1787" s="56" t="s">
        <v>11448</v>
      </c>
      <c r="K1787" s="56" t="s">
        <v>10652</v>
      </c>
      <c r="L1787" s="56" t="s">
        <v>15863</v>
      </c>
      <c r="M1787" s="56" t="s">
        <v>7779</v>
      </c>
      <c r="N1787" s="56" t="s">
        <v>7138</v>
      </c>
      <c r="O1787" s="73">
        <v>36806</v>
      </c>
      <c r="P1787" s="56"/>
      <c r="Q1787" s="56"/>
      <c r="R1787" s="56" t="s">
        <v>7716</v>
      </c>
      <c r="S1787" s="56"/>
      <c r="T1787" s="56" t="s">
        <v>70</v>
      </c>
      <c r="U1787" s="56" t="s">
        <v>11684</v>
      </c>
      <c r="V1787" s="56" t="s">
        <v>7138</v>
      </c>
      <c r="W1787" s="81">
        <f t="shared" si="439"/>
        <v>22.947222222222223</v>
      </c>
      <c r="X1787" s="32">
        <v>16985</v>
      </c>
      <c r="Y1787" s="32">
        <v>-16984</v>
      </c>
      <c r="Z1787" s="32">
        <v>1</v>
      </c>
      <c r="AA1787" s="32">
        <v>0</v>
      </c>
      <c r="AB1787" s="32">
        <v>36800</v>
      </c>
      <c r="AC1787" s="32">
        <v>0</v>
      </c>
      <c r="AD1787" s="32">
        <v>0</v>
      </c>
      <c r="AE1787" s="32">
        <v>1</v>
      </c>
      <c r="AF1787" s="57">
        <v>0</v>
      </c>
      <c r="AG1787" s="56" t="s">
        <v>9255</v>
      </c>
      <c r="AH1787" s="57">
        <v>0</v>
      </c>
      <c r="AI1787" s="57">
        <v>0</v>
      </c>
      <c r="AJ1787" s="57">
        <v>0</v>
      </c>
      <c r="AK1787" s="73">
        <f t="shared" si="440"/>
        <v>36800</v>
      </c>
      <c r="AR1787">
        <v>1</v>
      </c>
      <c r="AS1787" s="82" t="s">
        <v>14209</v>
      </c>
      <c r="AT1787">
        <f>MATCH(AS1787,CATEGORY2!$A:$A,0)</f>
        <v>390</v>
      </c>
      <c r="AU1787">
        <f>MATCH(AK1787,CATEGORY2!$1:$1,0)</f>
        <v>13</v>
      </c>
      <c r="AV1787" s="34">
        <f>INDEX(CATEGORY2!$1:$1048576,Working!AT1787,Working!AU1787)</f>
        <v>141.1</v>
      </c>
      <c r="AW1787">
        <f>MATCH($AW$6,CATEGORY2!$1:$1,0)</f>
        <v>63</v>
      </c>
      <c r="AX1787" s="34">
        <f>INDEX(CATEGORY2!$1:$1048576,Working!AT1787,Working!AW1787)</f>
        <v>206.3</v>
      </c>
      <c r="AY1787" s="34">
        <f t="shared" ref="AY1787:AY1792" si="456">AX1787/AV1787</f>
        <v>1.4620836286321759</v>
      </c>
      <c r="AZ1787" s="93" t="s">
        <v>12973</v>
      </c>
      <c r="BA1787" s="29">
        <f>MATCH(AZ1787,'CATEGORY-3'!$A:$A,0)</f>
        <v>560</v>
      </c>
      <c r="BB1787" s="29">
        <f>MATCH($BB$6,'CATEGORY-3'!$1:$1,0)</f>
        <v>4</v>
      </c>
      <c r="BC1787" s="29">
        <f>INDEX('CATEGORY-3'!$1:$1048576,BA1787,BB1787)</f>
        <v>101.7</v>
      </c>
      <c r="BD1787" s="29">
        <f>MATCH($BD$6,'CATEGORY-3'!$1:$1,0)</f>
        <v>90</v>
      </c>
      <c r="BE1787" s="29">
        <f>INDEX('CATEGORY-3'!$1:$1048576,Working!BA1787,Working!BD1787)</f>
        <v>163.30000000000001</v>
      </c>
      <c r="BF1787" s="285">
        <f t="shared" si="455"/>
        <v>1.6057030481809245</v>
      </c>
      <c r="BG1787" s="100" t="s">
        <v>15221</v>
      </c>
      <c r="BH1787">
        <f>MATCH(BG1787,'Category 4'!$A:$A,0)</f>
        <v>629</v>
      </c>
      <c r="BI1787">
        <f>MATCH($BI$6,'Category 4'!$1:$1,0)</f>
        <v>4</v>
      </c>
      <c r="BJ1787">
        <f>INDEX('Category 4'!$1:$1048576,Working!BH1787,Working!BI1787)</f>
        <v>101.1</v>
      </c>
      <c r="BK1787">
        <f>MATCH($BK$6,'Category 4'!$1:$1,0)</f>
        <v>139</v>
      </c>
      <c r="BL1787" s="34">
        <f>INDEX('Category 4'!$1:$1048576,Working!BH1787,Working!BK1787)</f>
        <v>144.5</v>
      </c>
      <c r="BM1787" s="137">
        <f t="shared" si="441"/>
        <v>1.4292779426310585</v>
      </c>
      <c r="BN1787" s="118">
        <f t="shared" si="442"/>
        <v>2.355476005073899</v>
      </c>
      <c r="BO1787" s="119">
        <f>INDEX('EL &amp; SV'!$D$5:$H$81,MATCH(BG1787,'EL &amp; SV'!$D$5:$D$81,0),MATCH(IF(X1787&gt;2000000,"A",IF(X1787&gt;1000000,"B",IF(X1787&gt;100000,"C","D"))),'EL &amp; SV'!$D$5:$H$5,0))</f>
        <v>10</v>
      </c>
      <c r="BP1787" s="120">
        <f>INDEX('EL &amp; SV'!$J$5:$N$81,MATCH(BG1787,'EL &amp; SV'!$N$5:$N$81,0),MATCH(IF(X1787&gt;2000000,"A",IF(X1787&gt;1000000,"B",IF(X1787&gt;100000,"C","D"))),'EL &amp; SV'!$J$5:$N$5,0))</f>
        <v>1</v>
      </c>
      <c r="BQ1787" s="120"/>
      <c r="BR1787" s="120"/>
      <c r="BS1787" s="120"/>
      <c r="BT1787" s="120"/>
      <c r="BU1787" s="120"/>
      <c r="BV1787" s="120"/>
      <c r="BW1787" s="120"/>
      <c r="BX1787" s="120"/>
      <c r="BY1787" s="120"/>
      <c r="BZ1787" s="120"/>
      <c r="CA1787" s="120"/>
      <c r="CB1787" s="120"/>
      <c r="CC1787" s="121">
        <f t="shared" si="443"/>
        <v>3.355476005073899</v>
      </c>
      <c r="CD1787" s="122">
        <f t="shared" si="444"/>
        <v>56992.759946180173</v>
      </c>
      <c r="CE1787" s="145">
        <f t="shared" si="445"/>
        <v>56992.759946180173</v>
      </c>
      <c r="CF1787" s="122">
        <f t="shared" si="446"/>
        <v>0</v>
      </c>
      <c r="CG1787" s="123">
        <v>0.1</v>
      </c>
      <c r="CH1787" s="122">
        <f t="shared" si="447"/>
        <v>0</v>
      </c>
      <c r="CI1787" s="143">
        <f t="shared" si="448"/>
        <v>3.3784760050738991</v>
      </c>
      <c r="CJ1787" s="180">
        <f t="shared" si="449"/>
        <v>57383.414946180179</v>
      </c>
      <c r="CK1787" s="145">
        <f t="shared" si="450"/>
        <v>57383.414946180186</v>
      </c>
      <c r="CL1787" s="180">
        <f t="shared" si="452"/>
        <v>0</v>
      </c>
      <c r="CM1787" s="39">
        <v>0.05</v>
      </c>
      <c r="CN1787" s="122">
        <f t="shared" si="451"/>
        <v>0</v>
      </c>
    </row>
    <row r="1788" spans="2:92" ht="12.75" customHeight="1">
      <c r="B1788" s="56" t="s">
        <v>50</v>
      </c>
      <c r="C1788" s="56" t="s">
        <v>11417</v>
      </c>
      <c r="D1788" s="56">
        <v>2101010130</v>
      </c>
      <c r="E1788" s="56" t="s">
        <v>40</v>
      </c>
      <c r="F1788" s="56">
        <v>2101020140</v>
      </c>
      <c r="G1788" s="56">
        <v>5401010140</v>
      </c>
      <c r="H1788" s="56" t="s">
        <v>11431</v>
      </c>
      <c r="I1788" s="56">
        <v>400210</v>
      </c>
      <c r="J1788" s="56" t="s">
        <v>11448</v>
      </c>
      <c r="K1788" s="56" t="s">
        <v>9813</v>
      </c>
      <c r="L1788" s="56" t="s">
        <v>15863</v>
      </c>
      <c r="M1788" s="56" t="s">
        <v>7481</v>
      </c>
      <c r="N1788" s="56" t="s">
        <v>7138</v>
      </c>
      <c r="O1788" s="73">
        <v>36962</v>
      </c>
      <c r="P1788" s="56"/>
      <c r="Q1788" s="56"/>
      <c r="R1788" s="56" t="s">
        <v>7235</v>
      </c>
      <c r="S1788" s="56"/>
      <c r="T1788" s="56" t="s">
        <v>70</v>
      </c>
      <c r="U1788" s="56" t="s">
        <v>11415</v>
      </c>
      <c r="V1788" s="56" t="s">
        <v>7140</v>
      </c>
      <c r="W1788" s="81">
        <f t="shared" si="439"/>
        <v>22.530555555555555</v>
      </c>
      <c r="X1788" s="32">
        <v>16960</v>
      </c>
      <c r="Y1788" s="32">
        <v>-16112</v>
      </c>
      <c r="Z1788" s="32">
        <v>848</v>
      </c>
      <c r="AA1788" s="32">
        <v>0</v>
      </c>
      <c r="AB1788" s="32">
        <v>36962</v>
      </c>
      <c r="AC1788" s="32">
        <v>0</v>
      </c>
      <c r="AD1788" s="32">
        <v>0</v>
      </c>
      <c r="AE1788" s="32">
        <v>848</v>
      </c>
      <c r="AF1788" s="57">
        <v>0</v>
      </c>
      <c r="AG1788" s="56" t="s">
        <v>9255</v>
      </c>
      <c r="AH1788" s="57">
        <v>0</v>
      </c>
      <c r="AI1788" s="57">
        <v>0</v>
      </c>
      <c r="AJ1788" s="57">
        <v>0</v>
      </c>
      <c r="AK1788" s="73">
        <f t="shared" si="440"/>
        <v>36951</v>
      </c>
      <c r="AR1788">
        <v>1</v>
      </c>
      <c r="AS1788" s="82" t="s">
        <v>14275</v>
      </c>
      <c r="AT1788">
        <f>MATCH(AS1788,CATEGORY2!$A:$A,0)</f>
        <v>451</v>
      </c>
      <c r="AU1788">
        <f>MATCH(AK1788,CATEGORY2!$1:$1,0)</f>
        <v>18</v>
      </c>
      <c r="AV1788" s="34">
        <f>INDEX(CATEGORY2!$1:$1048576,Working!AT1788,Working!AU1788)</f>
        <v>145.19999999999999</v>
      </c>
      <c r="AW1788">
        <f>MATCH($AW$6,CATEGORY2!$1:$1,0)</f>
        <v>63</v>
      </c>
      <c r="AX1788" s="34">
        <f>INDEX(CATEGORY2!$1:$1048576,Working!AT1788,Working!AW1788)</f>
        <v>140.9</v>
      </c>
      <c r="AY1788" s="34">
        <f t="shared" si="456"/>
        <v>0.97038567493112959</v>
      </c>
      <c r="AZ1788" s="93" t="s">
        <v>6828</v>
      </c>
      <c r="BA1788" s="29">
        <f>MATCH(AZ1788,'CATEGORY-3'!$A:$A,0)</f>
        <v>628</v>
      </c>
      <c r="BB1788" s="29">
        <f>MATCH($BB$6,'CATEGORY-3'!$1:$1,0)</f>
        <v>4</v>
      </c>
      <c r="BC1788" s="29">
        <f>INDEX('CATEGORY-3'!$1:$1048576,BA1788,BB1788)</f>
        <v>101</v>
      </c>
      <c r="BD1788" s="29">
        <f>MATCH($BD$6,'CATEGORY-3'!$1:$1,0)</f>
        <v>90</v>
      </c>
      <c r="BE1788" s="29">
        <f>INDEX('CATEGORY-3'!$1:$1048576,Working!BA1788,Working!BD1788)</f>
        <v>138.4</v>
      </c>
      <c r="BF1788" s="285">
        <f t="shared" si="455"/>
        <v>1.3702970297029704</v>
      </c>
      <c r="BG1788" s="100" t="s">
        <v>15629</v>
      </c>
      <c r="BH1788">
        <f>MATCH(BG1788,'Category 4'!$A:$A,0)</f>
        <v>843</v>
      </c>
      <c r="BI1788">
        <f>MATCH($BI$6,'Category 4'!$1:$1,0)</f>
        <v>4</v>
      </c>
      <c r="BJ1788">
        <f>INDEX('Category 4'!$1:$1048576,Working!BH1788,Working!BI1788)</f>
        <v>103.9</v>
      </c>
      <c r="BK1788">
        <f>MATCH($BK$6,'Category 4'!$1:$1,0)</f>
        <v>139</v>
      </c>
      <c r="BL1788" s="34">
        <f>INDEX('Category 4'!$1:$1048576,Working!BH1788,Working!BK1788)</f>
        <v>160.19999999999999</v>
      </c>
      <c r="BM1788" s="137">
        <f t="shared" si="441"/>
        <v>1.5418671799807506</v>
      </c>
      <c r="BN1788" s="118">
        <f t="shared" si="442"/>
        <v>1.0502463965882107</v>
      </c>
      <c r="BO1788" s="119">
        <f>INDEX('EL &amp; SV'!$D$5:$H$81,MATCH(BG1788,'EL &amp; SV'!$D$5:$D$81,0),MATCH(IF(X1788&gt;2000000,"A",IF(X1788&gt;1000000,"B",IF(X1788&gt;100000,"C","D"))),'EL &amp; SV'!$D$5:$H$5,0))</f>
        <v>5</v>
      </c>
      <c r="BP1788" s="120">
        <f>INDEX('EL &amp; SV'!$J$5:$N$81,MATCH(BG1788,'EL &amp; SV'!$N$5:$N$81,0),MATCH(IF(X1788&gt;2000000,"A",IF(X1788&gt;1000000,"B",IF(X1788&gt;100000,"C","D"))),'EL &amp; SV'!$J$5:$N$5,0))</f>
        <v>0.95</v>
      </c>
      <c r="BQ1788" s="120"/>
      <c r="BR1788" s="120"/>
      <c r="BS1788" s="120"/>
      <c r="BT1788" s="120"/>
      <c r="BU1788" s="120"/>
      <c r="BV1788" s="120"/>
      <c r="BW1788" s="120"/>
      <c r="BX1788" s="120"/>
      <c r="BY1788" s="120"/>
      <c r="BZ1788" s="120"/>
      <c r="CA1788" s="120"/>
      <c r="CB1788" s="120"/>
      <c r="CC1788" s="121">
        <f t="shared" si="443"/>
        <v>2.0502463965882107</v>
      </c>
      <c r="CD1788" s="122">
        <f t="shared" si="444"/>
        <v>34772.178886136055</v>
      </c>
      <c r="CE1788" s="145">
        <f t="shared" si="445"/>
        <v>33033.56994182925</v>
      </c>
      <c r="CF1788" s="122">
        <f t="shared" si="446"/>
        <v>1738.6089443068049</v>
      </c>
      <c r="CG1788" s="123">
        <v>0.1</v>
      </c>
      <c r="CH1788" s="122">
        <f t="shared" si="447"/>
        <v>1738.6089443068042</v>
      </c>
      <c r="CI1788" s="143">
        <f t="shared" si="448"/>
        <v>2.0732463965882109</v>
      </c>
      <c r="CJ1788" s="180">
        <f t="shared" si="449"/>
        <v>35162.258886136056</v>
      </c>
      <c r="CK1788" s="145">
        <f t="shared" si="450"/>
        <v>33404.145941829258</v>
      </c>
      <c r="CL1788" s="180">
        <f t="shared" si="452"/>
        <v>1758.1129443067985</v>
      </c>
      <c r="CM1788" s="39">
        <v>0.05</v>
      </c>
      <c r="CN1788" s="122">
        <f t="shared" si="451"/>
        <v>1758.1129443068044</v>
      </c>
    </row>
    <row r="1789" spans="2:92" ht="12.75" customHeight="1">
      <c r="B1789" s="56" t="s">
        <v>50</v>
      </c>
      <c r="C1789" s="56" t="s">
        <v>11417</v>
      </c>
      <c r="D1789" s="56">
        <v>2101010130</v>
      </c>
      <c r="E1789" s="56" t="s">
        <v>40</v>
      </c>
      <c r="F1789" s="56">
        <v>2101020140</v>
      </c>
      <c r="G1789" s="56">
        <v>5401010140</v>
      </c>
      <c r="H1789" s="56" t="s">
        <v>11431</v>
      </c>
      <c r="I1789" s="56">
        <v>400210</v>
      </c>
      <c r="J1789" s="56" t="s">
        <v>11448</v>
      </c>
      <c r="K1789" s="56" t="s">
        <v>10293</v>
      </c>
      <c r="L1789" s="56" t="s">
        <v>15863</v>
      </c>
      <c r="M1789" s="56" t="s">
        <v>7481</v>
      </c>
      <c r="N1789" s="56" t="s">
        <v>7138</v>
      </c>
      <c r="O1789" s="73">
        <v>37232</v>
      </c>
      <c r="P1789" s="56"/>
      <c r="Q1789" s="56"/>
      <c r="R1789" s="56" t="s">
        <v>7235</v>
      </c>
      <c r="S1789" s="56"/>
      <c r="T1789" s="56" t="s">
        <v>70</v>
      </c>
      <c r="U1789" s="56" t="s">
        <v>11659</v>
      </c>
      <c r="V1789" s="56" t="s">
        <v>7140</v>
      </c>
      <c r="W1789" s="81">
        <f t="shared" si="439"/>
        <v>21.780555555555555</v>
      </c>
      <c r="X1789" s="32">
        <v>16960</v>
      </c>
      <c r="Y1789" s="32">
        <v>-16112</v>
      </c>
      <c r="Z1789" s="32">
        <v>848</v>
      </c>
      <c r="AA1789" s="32">
        <v>0</v>
      </c>
      <c r="AB1789" s="32">
        <v>37232</v>
      </c>
      <c r="AC1789" s="32">
        <v>0</v>
      </c>
      <c r="AD1789" s="32">
        <v>0</v>
      </c>
      <c r="AE1789" s="32">
        <v>848</v>
      </c>
      <c r="AF1789" s="57">
        <v>0</v>
      </c>
      <c r="AG1789" s="56" t="s">
        <v>9255</v>
      </c>
      <c r="AH1789" s="57">
        <v>0</v>
      </c>
      <c r="AI1789" s="57">
        <v>0</v>
      </c>
      <c r="AJ1789" s="57">
        <v>0</v>
      </c>
      <c r="AK1789" s="73">
        <f t="shared" si="440"/>
        <v>37226</v>
      </c>
      <c r="AR1789">
        <v>1</v>
      </c>
      <c r="AS1789" s="82" t="s">
        <v>14275</v>
      </c>
      <c r="AT1789">
        <f>MATCH(AS1789,CATEGORY2!$A:$A,0)</f>
        <v>451</v>
      </c>
      <c r="AU1789">
        <f>MATCH(AK1789,CATEGORY2!$1:$1,0)</f>
        <v>27</v>
      </c>
      <c r="AV1789" s="34">
        <f>INDEX(CATEGORY2!$1:$1048576,Working!AT1789,Working!AU1789)</f>
        <v>145.19999999999999</v>
      </c>
      <c r="AW1789">
        <f>MATCH($AW$6,CATEGORY2!$1:$1,0)</f>
        <v>63</v>
      </c>
      <c r="AX1789" s="34">
        <f>INDEX(CATEGORY2!$1:$1048576,Working!AT1789,Working!AW1789)</f>
        <v>140.9</v>
      </c>
      <c r="AY1789" s="34">
        <f t="shared" si="456"/>
        <v>0.97038567493112959</v>
      </c>
      <c r="AZ1789" s="93" t="s">
        <v>6828</v>
      </c>
      <c r="BA1789">
        <f>MATCH(AZ1789,'CATEGORY-3'!$A:$A,0)</f>
        <v>628</v>
      </c>
      <c r="BB1789">
        <f>MATCH($BB$6,'CATEGORY-3'!$1:$1,0)</f>
        <v>4</v>
      </c>
      <c r="BC1789">
        <f>INDEX('CATEGORY-3'!$1:$1048576,BA1789,BB1789)</f>
        <v>101</v>
      </c>
      <c r="BD1789">
        <f>MATCH($BD$6,'CATEGORY-3'!$1:$1,0)</f>
        <v>90</v>
      </c>
      <c r="BE1789">
        <f>INDEX('CATEGORY-3'!$1:$1048576,Working!BA1789,Working!BD1789)</f>
        <v>138.4</v>
      </c>
      <c r="BF1789" s="34">
        <f t="shared" si="455"/>
        <v>1.3702970297029704</v>
      </c>
      <c r="BG1789" s="100" t="s">
        <v>15629</v>
      </c>
      <c r="BH1789">
        <f>MATCH(BG1789,'Category 4'!$A:$A,0)</f>
        <v>843</v>
      </c>
      <c r="BI1789">
        <f>MATCH($BI$6,'Category 4'!$1:$1,0)</f>
        <v>4</v>
      </c>
      <c r="BJ1789">
        <f>INDEX('Category 4'!$1:$1048576,Working!BH1789,Working!BI1789)</f>
        <v>103.9</v>
      </c>
      <c r="BK1789">
        <f>MATCH($BK$6,'Category 4'!$1:$1,0)</f>
        <v>139</v>
      </c>
      <c r="BL1789" s="34">
        <f>INDEX('Category 4'!$1:$1048576,Working!BH1789,Working!BK1789)</f>
        <v>160.19999999999999</v>
      </c>
      <c r="BM1789" s="137">
        <f t="shared" si="441"/>
        <v>1.5418671799807506</v>
      </c>
      <c r="BN1789" s="118">
        <f t="shared" si="442"/>
        <v>1.0502463965882107</v>
      </c>
      <c r="BO1789" s="119">
        <f>INDEX('EL &amp; SV'!$D$5:$H$81,MATCH(BG1789,'EL &amp; SV'!$D$5:$D$81,0),MATCH(IF(X1789&gt;2000000,"A",IF(X1789&gt;1000000,"B",IF(X1789&gt;100000,"C","D"))),'EL &amp; SV'!$D$5:$H$5,0))</f>
        <v>5</v>
      </c>
      <c r="BP1789" s="120">
        <f>INDEX('EL &amp; SV'!$J$5:$N$81,MATCH(BG1789,'EL &amp; SV'!$N$5:$N$81,0),MATCH(IF(X1789&gt;2000000,"A",IF(X1789&gt;1000000,"B",IF(X1789&gt;100000,"C","D"))),'EL &amp; SV'!$J$5:$N$5,0))</f>
        <v>0.95</v>
      </c>
      <c r="BQ1789" s="120"/>
      <c r="BR1789" s="120"/>
      <c r="BS1789" s="120"/>
      <c r="BT1789" s="120"/>
      <c r="BU1789" s="120"/>
      <c r="BV1789" s="120"/>
      <c r="BW1789" s="120"/>
      <c r="BX1789" s="120"/>
      <c r="BY1789" s="120"/>
      <c r="BZ1789" s="120"/>
      <c r="CA1789" s="120"/>
      <c r="CB1789" s="120"/>
      <c r="CC1789" s="121">
        <f t="shared" si="443"/>
        <v>2.0502463965882107</v>
      </c>
      <c r="CD1789" s="122">
        <f t="shared" si="444"/>
        <v>34772.178886136055</v>
      </c>
      <c r="CE1789" s="145">
        <f t="shared" si="445"/>
        <v>33033.56994182925</v>
      </c>
      <c r="CF1789" s="122">
        <f t="shared" si="446"/>
        <v>1738.6089443068049</v>
      </c>
      <c r="CG1789" s="123">
        <v>0.1</v>
      </c>
      <c r="CH1789" s="122">
        <f t="shared" si="447"/>
        <v>1738.6089443068042</v>
      </c>
      <c r="CI1789" s="143">
        <f t="shared" si="448"/>
        <v>2.0732463965882109</v>
      </c>
      <c r="CJ1789" s="180">
        <f t="shared" si="449"/>
        <v>35162.258886136056</v>
      </c>
      <c r="CK1789" s="145">
        <f t="shared" si="450"/>
        <v>33404.145941829258</v>
      </c>
      <c r="CL1789" s="180">
        <f t="shared" si="452"/>
        <v>1758.1129443067985</v>
      </c>
      <c r="CM1789" s="39">
        <v>0.05</v>
      </c>
      <c r="CN1789" s="122">
        <f t="shared" si="451"/>
        <v>1758.1129443068044</v>
      </c>
    </row>
    <row r="1790" spans="2:92" ht="12.75" customHeight="1">
      <c r="B1790" s="56" t="s">
        <v>50</v>
      </c>
      <c r="C1790" s="56" t="s">
        <v>11417</v>
      </c>
      <c r="D1790" s="56">
        <v>2101010130</v>
      </c>
      <c r="E1790" s="56" t="s">
        <v>40</v>
      </c>
      <c r="F1790" s="56">
        <v>2101020140</v>
      </c>
      <c r="G1790" s="56">
        <v>5401010140</v>
      </c>
      <c r="H1790" s="56" t="s">
        <v>11431</v>
      </c>
      <c r="I1790" s="56">
        <v>400210</v>
      </c>
      <c r="J1790" s="56" t="s">
        <v>11448</v>
      </c>
      <c r="K1790" s="56" t="s">
        <v>10294</v>
      </c>
      <c r="L1790" s="56" t="s">
        <v>15863</v>
      </c>
      <c r="M1790" s="56" t="s">
        <v>7481</v>
      </c>
      <c r="N1790" s="56" t="s">
        <v>7138</v>
      </c>
      <c r="O1790" s="73">
        <v>37232</v>
      </c>
      <c r="P1790" s="56"/>
      <c r="Q1790" s="56"/>
      <c r="R1790" s="56" t="s">
        <v>7235</v>
      </c>
      <c r="S1790" s="56"/>
      <c r="T1790" s="56" t="s">
        <v>70</v>
      </c>
      <c r="U1790" s="56" t="s">
        <v>11659</v>
      </c>
      <c r="V1790" s="56" t="s">
        <v>7140</v>
      </c>
      <c r="W1790" s="81">
        <f t="shared" si="439"/>
        <v>21.780555555555555</v>
      </c>
      <c r="X1790" s="32">
        <v>16960</v>
      </c>
      <c r="Y1790" s="32">
        <v>-16112</v>
      </c>
      <c r="Z1790" s="32">
        <v>848</v>
      </c>
      <c r="AA1790" s="32">
        <v>0</v>
      </c>
      <c r="AB1790" s="32">
        <v>37232</v>
      </c>
      <c r="AC1790" s="32">
        <v>0</v>
      </c>
      <c r="AD1790" s="32">
        <v>0</v>
      </c>
      <c r="AE1790" s="32">
        <v>848</v>
      </c>
      <c r="AF1790" s="57">
        <v>0</v>
      </c>
      <c r="AG1790" s="56" t="s">
        <v>9255</v>
      </c>
      <c r="AH1790" s="57">
        <v>0</v>
      </c>
      <c r="AI1790" s="57">
        <v>0</v>
      </c>
      <c r="AJ1790" s="57">
        <v>0</v>
      </c>
      <c r="AK1790" s="73">
        <f t="shared" si="440"/>
        <v>37226</v>
      </c>
      <c r="AR1790">
        <v>1</v>
      </c>
      <c r="AS1790" s="82" t="s">
        <v>14275</v>
      </c>
      <c r="AT1790">
        <f>MATCH(AS1790,CATEGORY2!$A:$A,0)</f>
        <v>451</v>
      </c>
      <c r="AU1790">
        <f>MATCH(AK1790,CATEGORY2!$1:$1,0)</f>
        <v>27</v>
      </c>
      <c r="AV1790" s="34">
        <f>INDEX(CATEGORY2!$1:$1048576,Working!AT1790,Working!AU1790)</f>
        <v>145.19999999999999</v>
      </c>
      <c r="AW1790">
        <f>MATCH($AW$6,CATEGORY2!$1:$1,0)</f>
        <v>63</v>
      </c>
      <c r="AX1790" s="34">
        <f>INDEX(CATEGORY2!$1:$1048576,Working!AT1790,Working!AW1790)</f>
        <v>140.9</v>
      </c>
      <c r="AY1790" s="34">
        <f t="shared" si="456"/>
        <v>0.97038567493112959</v>
      </c>
      <c r="AZ1790" s="93" t="s">
        <v>6828</v>
      </c>
      <c r="BA1790" s="29">
        <f>MATCH(AZ1790,'CATEGORY-3'!$A:$A,0)</f>
        <v>628</v>
      </c>
      <c r="BB1790" s="29">
        <f>MATCH($BB$6,'CATEGORY-3'!$1:$1,0)</f>
        <v>4</v>
      </c>
      <c r="BC1790" s="29">
        <f>INDEX('CATEGORY-3'!$1:$1048576,BA1790,BB1790)</f>
        <v>101</v>
      </c>
      <c r="BD1790" s="29">
        <f>MATCH($BD$6,'CATEGORY-3'!$1:$1,0)</f>
        <v>90</v>
      </c>
      <c r="BE1790" s="29">
        <f>INDEX('CATEGORY-3'!$1:$1048576,Working!BA1790,Working!BD1790)</f>
        <v>138.4</v>
      </c>
      <c r="BF1790" s="285">
        <f t="shared" si="455"/>
        <v>1.3702970297029704</v>
      </c>
      <c r="BG1790" s="100" t="s">
        <v>15629</v>
      </c>
      <c r="BH1790">
        <f>MATCH(BG1790,'Category 4'!$A:$A,0)</f>
        <v>843</v>
      </c>
      <c r="BI1790">
        <f>MATCH($BI$6,'Category 4'!$1:$1,0)</f>
        <v>4</v>
      </c>
      <c r="BJ1790">
        <f>INDEX('Category 4'!$1:$1048576,Working!BH1790,Working!BI1790)</f>
        <v>103.9</v>
      </c>
      <c r="BK1790">
        <f>MATCH($BK$6,'Category 4'!$1:$1,0)</f>
        <v>139</v>
      </c>
      <c r="BL1790" s="34">
        <f>INDEX('Category 4'!$1:$1048576,Working!BH1790,Working!BK1790)</f>
        <v>160.19999999999999</v>
      </c>
      <c r="BM1790" s="137">
        <f t="shared" si="441"/>
        <v>1.5418671799807506</v>
      </c>
      <c r="BN1790" s="118">
        <f t="shared" si="442"/>
        <v>1.0502463965882107</v>
      </c>
      <c r="BO1790" s="119">
        <f>INDEX('EL &amp; SV'!$D$5:$H$81,MATCH(BG1790,'EL &amp; SV'!$D$5:$D$81,0),MATCH(IF(X1790&gt;2000000,"A",IF(X1790&gt;1000000,"B",IF(X1790&gt;100000,"C","D"))),'EL &amp; SV'!$D$5:$H$5,0))</f>
        <v>5</v>
      </c>
      <c r="BP1790" s="120">
        <f>INDEX('EL &amp; SV'!$J$5:$N$81,MATCH(BG1790,'EL &amp; SV'!$N$5:$N$81,0),MATCH(IF(X1790&gt;2000000,"A",IF(X1790&gt;1000000,"B",IF(X1790&gt;100000,"C","D"))),'EL &amp; SV'!$J$5:$N$5,0))</f>
        <v>0.95</v>
      </c>
      <c r="BQ1790" s="120"/>
      <c r="BR1790" s="120"/>
      <c r="BS1790" s="120"/>
      <c r="BT1790" s="120"/>
      <c r="BU1790" s="120"/>
      <c r="BV1790" s="120"/>
      <c r="BW1790" s="120"/>
      <c r="BX1790" s="120"/>
      <c r="BY1790" s="120"/>
      <c r="BZ1790" s="120"/>
      <c r="CA1790" s="120"/>
      <c r="CB1790" s="120"/>
      <c r="CC1790" s="121">
        <f t="shared" si="443"/>
        <v>2.0502463965882107</v>
      </c>
      <c r="CD1790" s="122">
        <f t="shared" si="444"/>
        <v>34772.178886136055</v>
      </c>
      <c r="CE1790" s="145">
        <f t="shared" si="445"/>
        <v>33033.56994182925</v>
      </c>
      <c r="CF1790" s="122">
        <f t="shared" si="446"/>
        <v>1738.6089443068049</v>
      </c>
      <c r="CG1790" s="123">
        <v>0.1</v>
      </c>
      <c r="CH1790" s="122">
        <f t="shared" si="447"/>
        <v>1738.6089443068042</v>
      </c>
      <c r="CI1790" s="143">
        <f t="shared" si="448"/>
        <v>2.0732463965882109</v>
      </c>
      <c r="CJ1790" s="180">
        <f t="shared" si="449"/>
        <v>35162.258886136056</v>
      </c>
      <c r="CK1790" s="145">
        <f t="shared" si="450"/>
        <v>33404.145941829258</v>
      </c>
      <c r="CL1790" s="180">
        <f t="shared" si="452"/>
        <v>1758.1129443067985</v>
      </c>
      <c r="CM1790" s="39">
        <v>0.05</v>
      </c>
      <c r="CN1790" s="122">
        <f t="shared" si="451"/>
        <v>1758.1129443068044</v>
      </c>
    </row>
    <row r="1791" spans="2:92" ht="12.75" customHeight="1">
      <c r="B1791" s="56" t="s">
        <v>50</v>
      </c>
      <c r="C1791" s="56" t="s">
        <v>11417</v>
      </c>
      <c r="D1791" s="56">
        <v>2101010130</v>
      </c>
      <c r="E1791" s="56" t="s">
        <v>40</v>
      </c>
      <c r="F1791" s="56">
        <v>2101020140</v>
      </c>
      <c r="G1791" s="56">
        <v>5401010140</v>
      </c>
      <c r="H1791" s="56" t="s">
        <v>11431</v>
      </c>
      <c r="I1791" s="56">
        <v>400210</v>
      </c>
      <c r="J1791" s="56" t="s">
        <v>11448</v>
      </c>
      <c r="K1791" s="56" t="s">
        <v>10295</v>
      </c>
      <c r="L1791" s="56" t="s">
        <v>15863</v>
      </c>
      <c r="M1791" s="56" t="s">
        <v>7481</v>
      </c>
      <c r="N1791" s="56" t="s">
        <v>7138</v>
      </c>
      <c r="O1791" s="73">
        <v>36923</v>
      </c>
      <c r="P1791" s="56"/>
      <c r="Q1791" s="56"/>
      <c r="R1791" s="56" t="s">
        <v>7716</v>
      </c>
      <c r="S1791" s="56"/>
      <c r="T1791" s="56" t="s">
        <v>70</v>
      </c>
      <c r="U1791" s="56" t="s">
        <v>11659</v>
      </c>
      <c r="V1791" s="56" t="s">
        <v>7138</v>
      </c>
      <c r="W1791" s="81">
        <f t="shared" si="439"/>
        <v>22.613888888888887</v>
      </c>
      <c r="X1791" s="32">
        <v>16960</v>
      </c>
      <c r="Y1791" s="32">
        <v>-16112</v>
      </c>
      <c r="Z1791" s="32">
        <v>848</v>
      </c>
      <c r="AA1791" s="32">
        <v>0</v>
      </c>
      <c r="AB1791" s="32">
        <v>36923</v>
      </c>
      <c r="AC1791" s="32">
        <v>0</v>
      </c>
      <c r="AD1791" s="32">
        <v>0</v>
      </c>
      <c r="AE1791" s="32">
        <v>848</v>
      </c>
      <c r="AF1791" s="57">
        <v>0</v>
      </c>
      <c r="AG1791" s="56" t="s">
        <v>9255</v>
      </c>
      <c r="AH1791" s="57">
        <v>0</v>
      </c>
      <c r="AI1791" s="57">
        <v>0</v>
      </c>
      <c r="AJ1791" s="57">
        <v>0</v>
      </c>
      <c r="AK1791" s="73">
        <f t="shared" si="440"/>
        <v>36923</v>
      </c>
      <c r="AR1791">
        <v>1</v>
      </c>
      <c r="AS1791" s="82" t="s">
        <v>14275</v>
      </c>
      <c r="AT1791">
        <f>MATCH(AS1791,CATEGORY2!$A:$A,0)</f>
        <v>451</v>
      </c>
      <c r="AU1791">
        <f>MATCH(AK1791,CATEGORY2!$1:$1,0)</f>
        <v>17</v>
      </c>
      <c r="AV1791" s="34">
        <f>INDEX(CATEGORY2!$1:$1048576,Working!AT1791,Working!AU1791)</f>
        <v>145.19999999999999</v>
      </c>
      <c r="AW1791">
        <f>MATCH($AW$6,CATEGORY2!$1:$1,0)</f>
        <v>63</v>
      </c>
      <c r="AX1791" s="34">
        <f>INDEX(CATEGORY2!$1:$1048576,Working!AT1791,Working!AW1791)</f>
        <v>140.9</v>
      </c>
      <c r="AY1791" s="34">
        <f t="shared" si="456"/>
        <v>0.97038567493112959</v>
      </c>
      <c r="AZ1791" s="93" t="s">
        <v>6828</v>
      </c>
      <c r="BA1791">
        <f>MATCH(AZ1791,'CATEGORY-3'!$A:$A,0)</f>
        <v>628</v>
      </c>
      <c r="BB1791">
        <f>MATCH($BB$6,'CATEGORY-3'!$1:$1,0)</f>
        <v>4</v>
      </c>
      <c r="BC1791">
        <f>INDEX('CATEGORY-3'!$1:$1048576,BA1791,BB1791)</f>
        <v>101</v>
      </c>
      <c r="BD1791">
        <f>MATCH($BD$6,'CATEGORY-3'!$1:$1,0)</f>
        <v>90</v>
      </c>
      <c r="BE1791">
        <f>INDEX('CATEGORY-3'!$1:$1048576,Working!BA1791,Working!BD1791)</f>
        <v>138.4</v>
      </c>
      <c r="BF1791" s="34">
        <f t="shared" si="455"/>
        <v>1.3702970297029704</v>
      </c>
      <c r="BG1791" s="100" t="s">
        <v>15629</v>
      </c>
      <c r="BH1791">
        <f>MATCH(BG1791,'Category 4'!$A:$A,0)</f>
        <v>843</v>
      </c>
      <c r="BI1791">
        <f>MATCH($BI$6,'Category 4'!$1:$1,0)</f>
        <v>4</v>
      </c>
      <c r="BJ1791">
        <f>INDEX('Category 4'!$1:$1048576,Working!BH1791,Working!BI1791)</f>
        <v>103.9</v>
      </c>
      <c r="BK1791">
        <f>MATCH($BK$6,'Category 4'!$1:$1,0)</f>
        <v>139</v>
      </c>
      <c r="BL1791" s="34">
        <f>INDEX('Category 4'!$1:$1048576,Working!BH1791,Working!BK1791)</f>
        <v>160.19999999999999</v>
      </c>
      <c r="BM1791" s="137">
        <f t="shared" si="441"/>
        <v>1.5418671799807506</v>
      </c>
      <c r="BN1791" s="118">
        <f t="shared" si="442"/>
        <v>1.0502463965882107</v>
      </c>
      <c r="BO1791" s="119">
        <f>INDEX('EL &amp; SV'!$D$5:$H$81,MATCH(BG1791,'EL &amp; SV'!$D$5:$D$81,0),MATCH(IF(X1791&gt;2000000,"A",IF(X1791&gt;1000000,"B",IF(X1791&gt;100000,"C","D"))),'EL &amp; SV'!$D$5:$H$5,0))</f>
        <v>5</v>
      </c>
      <c r="BP1791" s="120">
        <f>INDEX('EL &amp; SV'!$J$5:$N$81,MATCH(BG1791,'EL &amp; SV'!$N$5:$N$81,0),MATCH(IF(X1791&gt;2000000,"A",IF(X1791&gt;1000000,"B",IF(X1791&gt;100000,"C","D"))),'EL &amp; SV'!$J$5:$N$5,0))</f>
        <v>0.95</v>
      </c>
      <c r="BQ1791" s="120"/>
      <c r="BR1791" s="120"/>
      <c r="BS1791" s="120"/>
      <c r="BT1791" s="120"/>
      <c r="BU1791" s="120"/>
      <c r="BV1791" s="120"/>
      <c r="BW1791" s="120"/>
      <c r="BX1791" s="120"/>
      <c r="BY1791" s="120"/>
      <c r="BZ1791" s="120"/>
      <c r="CA1791" s="120"/>
      <c r="CB1791" s="120"/>
      <c r="CC1791" s="121">
        <f t="shared" si="443"/>
        <v>2.0502463965882107</v>
      </c>
      <c r="CD1791" s="122">
        <f t="shared" si="444"/>
        <v>34772.178886136055</v>
      </c>
      <c r="CE1791" s="145">
        <f t="shared" si="445"/>
        <v>33033.56994182925</v>
      </c>
      <c r="CF1791" s="122">
        <f t="shared" si="446"/>
        <v>1738.6089443068049</v>
      </c>
      <c r="CG1791" s="123">
        <v>0.1</v>
      </c>
      <c r="CH1791" s="122">
        <f t="shared" si="447"/>
        <v>1738.6089443068042</v>
      </c>
      <c r="CI1791" s="143">
        <f t="shared" si="448"/>
        <v>2.0732463965882109</v>
      </c>
      <c r="CJ1791" s="180">
        <f t="shared" si="449"/>
        <v>35162.258886136056</v>
      </c>
      <c r="CK1791" s="145">
        <f t="shared" si="450"/>
        <v>33404.145941829258</v>
      </c>
      <c r="CL1791" s="180">
        <f t="shared" si="452"/>
        <v>1758.1129443067985</v>
      </c>
      <c r="CM1791" s="39">
        <v>0.05</v>
      </c>
      <c r="CN1791" s="122">
        <f t="shared" si="451"/>
        <v>1758.1129443068044</v>
      </c>
    </row>
    <row r="1792" spans="2:92" ht="12.75" customHeight="1">
      <c r="B1792" s="56" t="s">
        <v>50</v>
      </c>
      <c r="C1792" s="56" t="s">
        <v>11417</v>
      </c>
      <c r="D1792" s="56">
        <v>2101010130</v>
      </c>
      <c r="E1792" s="56" t="s">
        <v>40</v>
      </c>
      <c r="F1792" s="56">
        <v>2101020140</v>
      </c>
      <c r="G1792" s="56">
        <v>5401010140</v>
      </c>
      <c r="H1792" s="56" t="s">
        <v>11431</v>
      </c>
      <c r="I1792" s="56">
        <v>400210</v>
      </c>
      <c r="J1792" s="56" t="s">
        <v>11448</v>
      </c>
      <c r="K1792" s="56" t="s">
        <v>10292</v>
      </c>
      <c r="L1792" s="56" t="s">
        <v>15863</v>
      </c>
      <c r="M1792" s="56" t="s">
        <v>8130</v>
      </c>
      <c r="N1792" s="56" t="s">
        <v>7138</v>
      </c>
      <c r="O1792" s="73">
        <v>37112</v>
      </c>
      <c r="P1792" s="56"/>
      <c r="Q1792" s="56"/>
      <c r="R1792" s="56" t="s">
        <v>7235</v>
      </c>
      <c r="S1792" s="56"/>
      <c r="T1792" s="56" t="s">
        <v>70</v>
      </c>
      <c r="U1792" s="56" t="s">
        <v>11659</v>
      </c>
      <c r="V1792" s="56" t="s">
        <v>7140</v>
      </c>
      <c r="W1792" s="81">
        <f t="shared" si="439"/>
        <v>22.113888888888887</v>
      </c>
      <c r="X1792" s="32">
        <v>16794</v>
      </c>
      <c r="Y1792" s="32">
        <v>-15954.3</v>
      </c>
      <c r="Z1792" s="32">
        <v>839.7</v>
      </c>
      <c r="AA1792" s="32">
        <v>0</v>
      </c>
      <c r="AB1792" s="32">
        <v>37112</v>
      </c>
      <c r="AC1792" s="32">
        <v>0</v>
      </c>
      <c r="AD1792" s="32">
        <v>0</v>
      </c>
      <c r="AE1792" s="32">
        <v>839.7</v>
      </c>
      <c r="AF1792" s="57">
        <v>0</v>
      </c>
      <c r="AG1792" s="56" t="s">
        <v>9255</v>
      </c>
      <c r="AH1792" s="57">
        <v>0</v>
      </c>
      <c r="AI1792" s="57">
        <v>0</v>
      </c>
      <c r="AJ1792" s="57">
        <v>0</v>
      </c>
      <c r="AK1792" s="73">
        <f t="shared" si="440"/>
        <v>37104</v>
      </c>
      <c r="AR1792">
        <v>1</v>
      </c>
      <c r="AS1792" s="82" t="s">
        <v>14275</v>
      </c>
      <c r="AT1792">
        <f>MATCH(AS1792,CATEGORY2!$A:$A,0)</f>
        <v>451</v>
      </c>
      <c r="AU1792">
        <f>MATCH(AK1792,CATEGORY2!$1:$1,0)</f>
        <v>23</v>
      </c>
      <c r="AV1792" s="34">
        <f>INDEX(CATEGORY2!$1:$1048576,Working!AT1792,Working!AU1792)</f>
        <v>145.19999999999999</v>
      </c>
      <c r="AW1792">
        <f>MATCH($AW$6,CATEGORY2!$1:$1,0)</f>
        <v>63</v>
      </c>
      <c r="AX1792" s="34">
        <f>INDEX(CATEGORY2!$1:$1048576,Working!AT1792,Working!AW1792)</f>
        <v>140.9</v>
      </c>
      <c r="AY1792" s="34">
        <f t="shared" si="456"/>
        <v>0.97038567493112959</v>
      </c>
      <c r="AZ1792" s="93" t="s">
        <v>6828</v>
      </c>
      <c r="BA1792">
        <f>MATCH(AZ1792,'CATEGORY-3'!$A:$A,0)</f>
        <v>628</v>
      </c>
      <c r="BB1792">
        <f>MATCH($BB$6,'CATEGORY-3'!$1:$1,0)</f>
        <v>4</v>
      </c>
      <c r="BC1792">
        <f>INDEX('CATEGORY-3'!$1:$1048576,BA1792,BB1792)</f>
        <v>101</v>
      </c>
      <c r="BD1792">
        <f>MATCH($BD$6,'CATEGORY-3'!$1:$1,0)</f>
        <v>90</v>
      </c>
      <c r="BE1792">
        <f>INDEX('CATEGORY-3'!$1:$1048576,Working!BA1792,Working!BD1792)</f>
        <v>138.4</v>
      </c>
      <c r="BF1792" s="34">
        <f t="shared" si="455"/>
        <v>1.3702970297029704</v>
      </c>
      <c r="BG1792" s="100" t="s">
        <v>15629</v>
      </c>
      <c r="BH1792">
        <f>MATCH(BG1792,'Category 4'!$A:$A,0)</f>
        <v>843</v>
      </c>
      <c r="BI1792">
        <f>MATCH($BI$6,'Category 4'!$1:$1,0)</f>
        <v>4</v>
      </c>
      <c r="BJ1792">
        <f>INDEX('Category 4'!$1:$1048576,Working!BH1792,Working!BI1792)</f>
        <v>103.9</v>
      </c>
      <c r="BK1792">
        <f>MATCH($BK$6,'Category 4'!$1:$1,0)</f>
        <v>139</v>
      </c>
      <c r="BL1792" s="34">
        <f>INDEX('Category 4'!$1:$1048576,Working!BH1792,Working!BK1792)</f>
        <v>160.19999999999999</v>
      </c>
      <c r="BM1792" s="137">
        <f t="shared" si="441"/>
        <v>1.5418671799807506</v>
      </c>
      <c r="BN1792" s="118">
        <f t="shared" si="442"/>
        <v>1.0502463965882107</v>
      </c>
      <c r="BO1792" s="119">
        <f>INDEX('EL &amp; SV'!$D$5:$H$81,MATCH(BG1792,'EL &amp; SV'!$D$5:$D$81,0),MATCH(IF(X1792&gt;2000000,"A",IF(X1792&gt;1000000,"B",IF(X1792&gt;100000,"C","D"))),'EL &amp; SV'!$D$5:$H$5,0))</f>
        <v>5</v>
      </c>
      <c r="BP1792" s="120">
        <f>INDEX('EL &amp; SV'!$J$5:$N$81,MATCH(BG1792,'EL &amp; SV'!$N$5:$N$81,0),MATCH(IF(X1792&gt;2000000,"A",IF(X1792&gt;1000000,"B",IF(X1792&gt;100000,"C","D"))),'EL &amp; SV'!$J$5:$N$5,0))</f>
        <v>0.95</v>
      </c>
      <c r="BQ1792" s="120"/>
      <c r="BR1792" s="120"/>
      <c r="BS1792" s="120"/>
      <c r="BT1792" s="120"/>
      <c r="BU1792" s="120"/>
      <c r="BV1792" s="120"/>
      <c r="BW1792" s="120"/>
      <c r="BX1792" s="120"/>
      <c r="BY1792" s="120"/>
      <c r="BZ1792" s="120"/>
      <c r="CA1792" s="120"/>
      <c r="CB1792" s="120"/>
      <c r="CC1792" s="121">
        <f t="shared" si="443"/>
        <v>2.0502463965882107</v>
      </c>
      <c r="CD1792" s="122">
        <f t="shared" si="444"/>
        <v>34431.837984302409</v>
      </c>
      <c r="CE1792" s="145">
        <f t="shared" si="445"/>
        <v>32710.246085087289</v>
      </c>
      <c r="CF1792" s="122">
        <f t="shared" si="446"/>
        <v>1721.5918992151201</v>
      </c>
      <c r="CG1792" s="123">
        <v>0.1</v>
      </c>
      <c r="CH1792" s="122">
        <f t="shared" si="447"/>
        <v>1721.5918992151219</v>
      </c>
      <c r="CI1792" s="143">
        <f t="shared" si="448"/>
        <v>2.0732463965882109</v>
      </c>
      <c r="CJ1792" s="180">
        <f t="shared" si="449"/>
        <v>34818.099984302411</v>
      </c>
      <c r="CK1792" s="145">
        <f t="shared" si="450"/>
        <v>33077.194985087292</v>
      </c>
      <c r="CL1792" s="180">
        <f t="shared" si="452"/>
        <v>1740.9049992151195</v>
      </c>
      <c r="CM1792" s="39">
        <v>0.05</v>
      </c>
      <c r="CN1792" s="122">
        <f t="shared" si="451"/>
        <v>1740.9049992151222</v>
      </c>
    </row>
    <row r="1793" spans="2:92" ht="12.75" customHeight="1">
      <c r="B1793" s="56" t="s">
        <v>49</v>
      </c>
      <c r="C1793" s="56" t="s">
        <v>11417</v>
      </c>
      <c r="D1793" s="56">
        <v>2101010130</v>
      </c>
      <c r="E1793" s="56" t="s">
        <v>40</v>
      </c>
      <c r="F1793" s="56">
        <v>2101020140</v>
      </c>
      <c r="G1793" s="56">
        <v>5401010140</v>
      </c>
      <c r="H1793" s="56" t="s">
        <v>11431</v>
      </c>
      <c r="I1793" s="56">
        <v>400211</v>
      </c>
      <c r="J1793" s="56" t="s">
        <v>11438</v>
      </c>
      <c r="K1793" s="56" t="s">
        <v>10332</v>
      </c>
      <c r="L1793" s="56" t="s">
        <v>15863</v>
      </c>
      <c r="M1793" s="56" t="s">
        <v>8304</v>
      </c>
      <c r="N1793" s="56" t="s">
        <v>7138</v>
      </c>
      <c r="O1793" s="73">
        <v>39445</v>
      </c>
      <c r="P1793" s="56"/>
      <c r="Q1793" s="56"/>
      <c r="R1793" s="56" t="s">
        <v>7235</v>
      </c>
      <c r="S1793" s="56"/>
      <c r="T1793" s="56" t="s">
        <v>70</v>
      </c>
      <c r="U1793" s="56" t="s">
        <v>11659</v>
      </c>
      <c r="V1793" s="56" t="s">
        <v>7140</v>
      </c>
      <c r="W1793" s="81">
        <f t="shared" si="439"/>
        <v>15.780555555555555</v>
      </c>
      <c r="X1793" s="32">
        <v>16715</v>
      </c>
      <c r="Y1793" s="32">
        <v>-15879.25</v>
      </c>
      <c r="Z1793" s="32">
        <v>835.75</v>
      </c>
      <c r="AA1793" s="32">
        <v>0</v>
      </c>
      <c r="AB1793" s="32">
        <v>39445</v>
      </c>
      <c r="AC1793" s="32">
        <v>0</v>
      </c>
      <c r="AD1793" s="32">
        <v>0</v>
      </c>
      <c r="AE1793" s="32">
        <v>835.75</v>
      </c>
      <c r="AF1793" s="57">
        <v>0</v>
      </c>
      <c r="AG1793" s="56" t="s">
        <v>9255</v>
      </c>
      <c r="AH1793" s="57">
        <v>0</v>
      </c>
      <c r="AI1793" s="57">
        <v>0</v>
      </c>
      <c r="AJ1793" s="57">
        <v>0</v>
      </c>
      <c r="AK1793" s="73">
        <f t="shared" si="440"/>
        <v>39417</v>
      </c>
      <c r="AR1793">
        <v>1</v>
      </c>
      <c r="AV1793"/>
      <c r="AX1793"/>
      <c r="AY1793">
        <v>1</v>
      </c>
      <c r="AZ1793" s="93" t="s">
        <v>6828</v>
      </c>
      <c r="BA1793" s="4">
        <f>MATCH(AZ1793,'CATEGORY-3'!$A:$A,0)</f>
        <v>628</v>
      </c>
      <c r="BB1793" s="4">
        <f>MATCH(AK1793,'CATEGORY-3'!$1:$1,0)</f>
        <v>39</v>
      </c>
      <c r="BC1793" s="4">
        <f>INDEX('CATEGORY-3'!$1:$1048576,Working!BA1793,Working!BB1793)</f>
        <v>114</v>
      </c>
      <c r="BD1793" s="4">
        <f>MATCH($BD$6,'CATEGORY-3'!$1:$1,0)</f>
        <v>90</v>
      </c>
      <c r="BE1793" s="4">
        <f>INDEX('CATEGORY-3'!$1:$1048576,Working!BA1793,Working!BD1793)</f>
        <v>138.4</v>
      </c>
      <c r="BF1793" s="139">
        <f t="shared" si="455"/>
        <v>1.2140350877192982</v>
      </c>
      <c r="BG1793" s="100" t="s">
        <v>15629</v>
      </c>
      <c r="BH1793" s="117">
        <f>MATCH(BG1793,'Category 4'!$A:$A,0)</f>
        <v>843</v>
      </c>
      <c r="BI1793" s="117">
        <f>MATCH($BI$6,'Category 4'!$1:$1,0)</f>
        <v>4</v>
      </c>
      <c r="BJ1793" s="117">
        <f>INDEX('Category 4'!$1:$1048576,Working!BH1793,Working!BI1793)</f>
        <v>103.9</v>
      </c>
      <c r="BK1793" s="117">
        <f>MATCH($BK$6,'Category 4'!$1:$1,0)</f>
        <v>139</v>
      </c>
      <c r="BL1793" s="117">
        <f>INDEX('Category 4'!$1:$1048576,Working!BH1793,Working!BK1793)</f>
        <v>160.19999999999999</v>
      </c>
      <c r="BM1793" s="118">
        <f t="shared" si="441"/>
        <v>1.5418671799807506</v>
      </c>
      <c r="BN1793" s="118">
        <f t="shared" si="442"/>
        <v>0.87188085709943763</v>
      </c>
      <c r="BO1793" s="119">
        <f>INDEX('EL &amp; SV'!$D$5:$H$81,MATCH(BG1793,'EL &amp; SV'!$D$5:$D$81,0),MATCH(IF(X1793&gt;2000000,"A",IF(X1793&gt;1000000,"B",IF(X1793&gt;100000,"C","D"))),'EL &amp; SV'!$D$5:$H$5,0))</f>
        <v>5</v>
      </c>
      <c r="BP1793" s="120">
        <f>INDEX('EL &amp; SV'!$J$5:$N$81,MATCH(BG1793,'EL &amp; SV'!$N$5:$N$81,0),MATCH(IF(X1793&gt;2000000,"A",IF(X1793&gt;1000000,"B",IF(X1793&gt;100000,"C","D"))),'EL &amp; SV'!$J$5:$N$5,0))</f>
        <v>0.95</v>
      </c>
      <c r="BQ1793" s="120"/>
      <c r="BR1793" s="120"/>
      <c r="BS1793" s="120"/>
      <c r="BT1793" s="120"/>
      <c r="BU1793" s="120"/>
      <c r="BV1793" s="120"/>
      <c r="BW1793" s="120"/>
      <c r="BX1793" s="120"/>
      <c r="BY1793" s="120"/>
      <c r="BZ1793" s="120"/>
      <c r="CA1793" s="120"/>
      <c r="CB1793" s="120"/>
      <c r="CC1793" s="121">
        <f t="shared" si="443"/>
        <v>1.8718808570994376</v>
      </c>
      <c r="CD1793" s="122">
        <f t="shared" si="444"/>
        <v>31288.488526417099</v>
      </c>
      <c r="CE1793" s="145">
        <f t="shared" si="445"/>
        <v>29724.064100096242</v>
      </c>
      <c r="CF1793" s="122">
        <f t="shared" si="446"/>
        <v>1564.4244263208566</v>
      </c>
      <c r="CG1793" s="123">
        <v>0.05</v>
      </c>
      <c r="CH1793" s="122">
        <f t="shared" si="447"/>
        <v>1564.4244263208564</v>
      </c>
      <c r="CI1793" s="143">
        <f t="shared" si="448"/>
        <v>1.8948808570994375</v>
      </c>
      <c r="CJ1793" s="180">
        <f t="shared" si="449"/>
        <v>31672.933526417099</v>
      </c>
      <c r="CK1793" s="145">
        <f t="shared" si="450"/>
        <v>30089.286850096247</v>
      </c>
      <c r="CL1793" s="180">
        <f t="shared" si="452"/>
        <v>1583.6466763208518</v>
      </c>
      <c r="CM1793" s="39">
        <v>0.05</v>
      </c>
      <c r="CN1793" s="122">
        <f t="shared" si="451"/>
        <v>1583.6466763208564</v>
      </c>
    </row>
    <row r="1794" spans="2:92" ht="12.75" customHeight="1">
      <c r="B1794" s="56" t="s">
        <v>50</v>
      </c>
      <c r="C1794" s="56" t="s">
        <v>11417</v>
      </c>
      <c r="D1794" s="56">
        <v>2101010130</v>
      </c>
      <c r="E1794" s="56" t="s">
        <v>40</v>
      </c>
      <c r="F1794" s="56">
        <v>2101020140</v>
      </c>
      <c r="G1794" s="56">
        <v>5401010140</v>
      </c>
      <c r="H1794" s="56" t="s">
        <v>11431</v>
      </c>
      <c r="I1794" s="56">
        <v>400210</v>
      </c>
      <c r="J1794" s="56" t="s">
        <v>11448</v>
      </c>
      <c r="K1794" s="56" t="s">
        <v>1792</v>
      </c>
      <c r="L1794" s="56" t="s">
        <v>15863</v>
      </c>
      <c r="M1794" s="56" t="s">
        <v>1793</v>
      </c>
      <c r="N1794" s="56" t="s">
        <v>7138</v>
      </c>
      <c r="O1794" s="73">
        <v>40714</v>
      </c>
      <c r="P1794" s="56"/>
      <c r="Q1794" s="56"/>
      <c r="R1794" s="56" t="s">
        <v>7235</v>
      </c>
      <c r="S1794" s="56"/>
      <c r="T1794" s="56" t="s">
        <v>70</v>
      </c>
      <c r="U1794" s="56" t="s">
        <v>11415</v>
      </c>
      <c r="V1794" s="56" t="s">
        <v>7140</v>
      </c>
      <c r="W1794" s="81">
        <f t="shared" si="439"/>
        <v>12.280555555555555</v>
      </c>
      <c r="X1794" s="32">
        <v>16627</v>
      </c>
      <c r="Y1794" s="32">
        <v>-14945.92</v>
      </c>
      <c r="Z1794" s="32">
        <v>1681.08</v>
      </c>
      <c r="AA1794" s="32">
        <v>0</v>
      </c>
      <c r="AB1794" s="32">
        <v>40714</v>
      </c>
      <c r="AC1794" s="32">
        <v>-849.73</v>
      </c>
      <c r="AD1794" s="32">
        <v>0</v>
      </c>
      <c r="AE1794" s="32">
        <v>831.35</v>
      </c>
      <c r="AF1794" s="57">
        <v>0</v>
      </c>
      <c r="AG1794" s="56" t="s">
        <v>9255</v>
      </c>
      <c r="AH1794" s="57">
        <v>0</v>
      </c>
      <c r="AI1794" s="57">
        <v>0</v>
      </c>
      <c r="AJ1794" s="57">
        <v>0</v>
      </c>
      <c r="AK1794" s="73">
        <f t="shared" si="440"/>
        <v>40695</v>
      </c>
      <c r="AR1794">
        <v>1</v>
      </c>
      <c r="AV1794"/>
      <c r="AX1794"/>
      <c r="AY1794">
        <v>1</v>
      </c>
      <c r="AZ1794" s="93" t="s">
        <v>6828</v>
      </c>
      <c r="BA1794" s="4">
        <f>MATCH(AZ1794,'CATEGORY-3'!$A:$A,0)</f>
        <v>628</v>
      </c>
      <c r="BB1794" s="4">
        <f>MATCH(AK1794,'CATEGORY-3'!$1:$1,0)</f>
        <v>81</v>
      </c>
      <c r="BC1794" s="4">
        <f>INDEX('CATEGORY-3'!$1:$1048576,Working!BA1794,Working!BB1794)</f>
        <v>134.69999999999999</v>
      </c>
      <c r="BD1794" s="4">
        <f>MATCH($BD$6,'CATEGORY-3'!$1:$1,0)</f>
        <v>90</v>
      </c>
      <c r="BE1794" s="4">
        <f>INDEX('CATEGORY-3'!$1:$1048576,Working!BA1794,Working!BD1794)</f>
        <v>138.4</v>
      </c>
      <c r="BF1794" s="139">
        <f t="shared" si="455"/>
        <v>1.0274684484038605</v>
      </c>
      <c r="BG1794" s="100" t="s">
        <v>15639</v>
      </c>
      <c r="BH1794" s="117">
        <f>MATCH(BG1794,'Category 4'!$A:$A,0)</f>
        <v>848</v>
      </c>
      <c r="BI1794" s="117">
        <f>MATCH($BI$6,'Category 4'!$1:$1,0)</f>
        <v>4</v>
      </c>
      <c r="BJ1794" s="117">
        <f>INDEX('Category 4'!$1:$1048576,Working!BH1794,Working!BI1794)</f>
        <v>102.2</v>
      </c>
      <c r="BK1794" s="117">
        <f>MATCH($BK$6,'Category 4'!$1:$1,0)</f>
        <v>139</v>
      </c>
      <c r="BL1794" s="117">
        <f>INDEX('Category 4'!$1:$1048576,Working!BH1794,Working!BK1794)</f>
        <v>137.69999999999999</v>
      </c>
      <c r="BM1794" s="118">
        <f t="shared" si="441"/>
        <v>1.347358121330724</v>
      </c>
      <c r="BN1794" s="118">
        <f t="shared" si="442"/>
        <v>0.38436795836801951</v>
      </c>
      <c r="BO1794" s="119">
        <f>INDEX('EL &amp; SV'!$D$5:$H$81,MATCH(BG1794,'EL &amp; SV'!$D$5:$D$81,0),MATCH(IF(X1794&gt;2000000,"A",IF(X1794&gt;1000000,"B",IF(X1794&gt;100000,"C","D"))),'EL &amp; SV'!$D$5:$H$5,0))</f>
        <v>8</v>
      </c>
      <c r="BP1794" s="120">
        <f>INDEX('EL &amp; SV'!$J$5:$N$81,MATCH(BG1794,'EL &amp; SV'!$N$5:$N$81,0),MATCH(IF(X1794&gt;2000000,"A",IF(X1794&gt;1000000,"B",IF(X1794&gt;100000,"C","D"))),'EL &amp; SV'!$J$5:$N$5,0))</f>
        <v>0.95</v>
      </c>
      <c r="BQ1794" s="120"/>
      <c r="BR1794" s="120"/>
      <c r="BS1794" s="120"/>
      <c r="BT1794" s="120"/>
      <c r="BU1794" s="120"/>
      <c r="BV1794" s="120"/>
      <c r="BW1794" s="120"/>
      <c r="BX1794" s="120"/>
      <c r="BY1794" s="120"/>
      <c r="BZ1794" s="120"/>
      <c r="CA1794" s="120"/>
      <c r="CB1794" s="120"/>
      <c r="CC1794" s="121">
        <f t="shared" si="443"/>
        <v>1.3843679583680195</v>
      </c>
      <c r="CD1794" s="122">
        <f t="shared" si="444"/>
        <v>23017.88604378506</v>
      </c>
      <c r="CE1794" s="145">
        <f t="shared" si="445"/>
        <v>21866.991741595804</v>
      </c>
      <c r="CF1794" s="122">
        <f t="shared" si="446"/>
        <v>1150.8943021892555</v>
      </c>
      <c r="CG1794" s="123">
        <v>0.1</v>
      </c>
      <c r="CH1794" s="122">
        <f t="shared" si="447"/>
        <v>1150.8943021892539</v>
      </c>
      <c r="CI1794" s="143">
        <f t="shared" si="448"/>
        <v>1.4073679583680194</v>
      </c>
      <c r="CJ1794" s="180">
        <f t="shared" si="449"/>
        <v>23400.307043785058</v>
      </c>
      <c r="CK1794" s="145">
        <f t="shared" si="450"/>
        <v>22230.291691595805</v>
      </c>
      <c r="CL1794" s="180">
        <f t="shared" si="452"/>
        <v>1170.0153521892535</v>
      </c>
      <c r="CM1794" s="39">
        <v>0.05</v>
      </c>
      <c r="CN1794" s="122">
        <f t="shared" si="451"/>
        <v>1170.0153521892539</v>
      </c>
    </row>
    <row r="1795" spans="2:92" ht="12.75" customHeight="1">
      <c r="B1795" s="56" t="s">
        <v>50</v>
      </c>
      <c r="C1795" s="56" t="s">
        <v>11417</v>
      </c>
      <c r="D1795" s="56">
        <v>2101010130</v>
      </c>
      <c r="E1795" s="56" t="s">
        <v>40</v>
      </c>
      <c r="F1795" s="56">
        <v>2101020140</v>
      </c>
      <c r="G1795" s="56">
        <v>5401010140</v>
      </c>
      <c r="H1795" s="56" t="s">
        <v>11431</v>
      </c>
      <c r="I1795" s="56">
        <v>400210</v>
      </c>
      <c r="J1795" s="56" t="s">
        <v>11448</v>
      </c>
      <c r="K1795" s="56" t="s">
        <v>10291</v>
      </c>
      <c r="L1795" s="56" t="s">
        <v>15863</v>
      </c>
      <c r="M1795" s="56" t="s">
        <v>8357</v>
      </c>
      <c r="N1795" s="56" t="s">
        <v>7138</v>
      </c>
      <c r="O1795" s="73">
        <v>36067</v>
      </c>
      <c r="P1795" s="56"/>
      <c r="Q1795" s="56"/>
      <c r="R1795" s="56" t="s">
        <v>7716</v>
      </c>
      <c r="S1795" s="56"/>
      <c r="T1795" s="56" t="s">
        <v>70</v>
      </c>
      <c r="U1795" s="56" t="s">
        <v>11659</v>
      </c>
      <c r="V1795" s="56" t="s">
        <v>7138</v>
      </c>
      <c r="W1795" s="81">
        <f t="shared" si="439"/>
        <v>25.030555555555555</v>
      </c>
      <c r="X1795" s="32">
        <v>16607</v>
      </c>
      <c r="Y1795" s="32">
        <v>-16379</v>
      </c>
      <c r="Z1795" s="32">
        <v>228</v>
      </c>
      <c r="AA1795" s="32">
        <v>0</v>
      </c>
      <c r="AB1795" s="32">
        <v>36039</v>
      </c>
      <c r="AC1795" s="32">
        <v>0</v>
      </c>
      <c r="AD1795" s="32">
        <v>0</v>
      </c>
      <c r="AE1795" s="32">
        <v>228</v>
      </c>
      <c r="AF1795" s="57">
        <v>0</v>
      </c>
      <c r="AG1795" s="56" t="s">
        <v>9255</v>
      </c>
      <c r="AH1795" s="57">
        <v>0</v>
      </c>
      <c r="AI1795" s="57">
        <v>0</v>
      </c>
      <c r="AJ1795" s="57">
        <v>0</v>
      </c>
      <c r="AK1795" s="73">
        <f t="shared" si="440"/>
        <v>36039</v>
      </c>
      <c r="AL1795" s="82" t="s">
        <v>13828</v>
      </c>
      <c r="AM1795">
        <f>MATCH(AL1795,CATEGORY1!$A:$A,0)</f>
        <v>479</v>
      </c>
      <c r="AN1795">
        <f>MATCH(AK1795,CATEGORY1!$1:$1,0)</f>
        <v>200</v>
      </c>
      <c r="AO1795">
        <f>INDEX(CATEGORY1!$1:$1048576,Working!AM1795,Working!AN1795)</f>
        <v>440</v>
      </c>
      <c r="AP1795">
        <f>MATCH($AP$6,CATEGORY1!$1:$1,0)</f>
        <v>215</v>
      </c>
      <c r="AQ1795">
        <f>INDEX(CATEGORY1!$1:$1048576,Working!AM1795,Working!AP1795)</f>
        <v>438.4</v>
      </c>
      <c r="AR1795" s="34">
        <f>AQ1795/AO1795</f>
        <v>0.99636363636363634</v>
      </c>
      <c r="AS1795" s="82" t="s">
        <v>14275</v>
      </c>
      <c r="AT1795">
        <f>MATCH(AS1795,CATEGORY2!$A:$A,0)</f>
        <v>451</v>
      </c>
      <c r="AU1795">
        <f>MATCH($AU$6,CATEGORY2!$1:$1,0)</f>
        <v>4</v>
      </c>
      <c r="AV1795">
        <f>INDEX(CATEGORY2!$1:$1048576,Working!AT1795,Working!AU1795)</f>
        <v>138.30000000000001</v>
      </c>
      <c r="AW1795">
        <f>MATCH($AW$6,CATEGORY2!$1:$1,0)</f>
        <v>63</v>
      </c>
      <c r="AX1795" s="34">
        <f>INDEX(CATEGORY2!$1:$1048576,Working!AT1795,Working!AW1795)</f>
        <v>140.9</v>
      </c>
      <c r="AY1795" s="34">
        <f>AX1795/AV1795</f>
        <v>1.0187997107736804</v>
      </c>
      <c r="AZ1795" s="93" t="s">
        <v>6828</v>
      </c>
      <c r="BA1795">
        <f>MATCH(AZ1795,'CATEGORY-3'!$A:$A,0)</f>
        <v>628</v>
      </c>
      <c r="BB1795">
        <f>MATCH($BB$6,'CATEGORY-3'!$1:$1,0)</f>
        <v>4</v>
      </c>
      <c r="BC1795">
        <f>INDEX('CATEGORY-3'!$1:$1048576,BA1795,BB1795)</f>
        <v>101</v>
      </c>
      <c r="BD1795">
        <f>MATCH($BD$6,'CATEGORY-3'!$1:$1,0)</f>
        <v>90</v>
      </c>
      <c r="BE1795">
        <f>INDEX('CATEGORY-3'!$1:$1048576,Working!BA1795,Working!BD1795)</f>
        <v>138.4</v>
      </c>
      <c r="BF1795" s="34">
        <f t="shared" si="455"/>
        <v>1.3702970297029704</v>
      </c>
      <c r="BG1795" s="100" t="s">
        <v>15629</v>
      </c>
      <c r="BH1795">
        <f>MATCH(BG1795,'Category 4'!$A:$A,0)</f>
        <v>843</v>
      </c>
      <c r="BI1795">
        <f>MATCH($BI$6,'Category 4'!$1:$1,0)</f>
        <v>4</v>
      </c>
      <c r="BJ1795">
        <f>INDEX('Category 4'!$1:$1048576,Working!BH1795,Working!BI1795)</f>
        <v>103.9</v>
      </c>
      <c r="BK1795">
        <f>MATCH($BK$6,'Category 4'!$1:$1,0)</f>
        <v>139</v>
      </c>
      <c r="BL1795" s="34">
        <f>INDEX('Category 4'!$1:$1048576,Working!BH1795,Working!BK1795)</f>
        <v>160.19999999999999</v>
      </c>
      <c r="BM1795" s="137">
        <f t="shared" si="441"/>
        <v>1.5418671799807506</v>
      </c>
      <c r="BN1795" s="118">
        <f t="shared" si="442"/>
        <v>1.1447089420622527</v>
      </c>
      <c r="BO1795" s="119">
        <f>INDEX('EL &amp; SV'!$D$5:$H$81,MATCH(BG1795,'EL &amp; SV'!$D$5:$D$81,0),MATCH(IF(X1795&gt;2000000,"A",IF(X1795&gt;1000000,"B",IF(X1795&gt;100000,"C","D"))),'EL &amp; SV'!$D$5:$H$5,0))</f>
        <v>5</v>
      </c>
      <c r="BP1795" s="120">
        <f>INDEX('EL &amp; SV'!$J$5:$N$81,MATCH(BG1795,'EL &amp; SV'!$N$5:$N$81,0),MATCH(IF(X1795&gt;2000000,"A",IF(X1795&gt;1000000,"B",IF(X1795&gt;100000,"C","D"))),'EL &amp; SV'!$J$5:$N$5,0))</f>
        <v>0.95</v>
      </c>
      <c r="BQ1795" s="120"/>
      <c r="BR1795" s="120"/>
      <c r="BS1795" s="120"/>
      <c r="BT1795" s="120"/>
      <c r="BU1795" s="120"/>
      <c r="BV1795" s="120"/>
      <c r="BW1795" s="120"/>
      <c r="BX1795" s="120"/>
      <c r="BY1795" s="120"/>
      <c r="BZ1795" s="120"/>
      <c r="CA1795" s="120"/>
      <c r="CB1795" s="120"/>
      <c r="CC1795" s="121">
        <f t="shared" si="443"/>
        <v>2.1447089420622527</v>
      </c>
      <c r="CD1795" s="122">
        <f t="shared" si="444"/>
        <v>35617.181400827831</v>
      </c>
      <c r="CE1795" s="145">
        <f t="shared" si="445"/>
        <v>33836.322330786439</v>
      </c>
      <c r="CF1795" s="122">
        <f t="shared" si="446"/>
        <v>1780.8590700413915</v>
      </c>
      <c r="CG1795" s="123">
        <v>0.1</v>
      </c>
      <c r="CH1795" s="122">
        <f t="shared" si="447"/>
        <v>1780.8590700413931</v>
      </c>
      <c r="CI1795" s="143">
        <f t="shared" si="448"/>
        <v>2.1677089420622528</v>
      </c>
      <c r="CJ1795" s="180">
        <f t="shared" si="449"/>
        <v>35999.142400827834</v>
      </c>
      <c r="CK1795" s="145">
        <f t="shared" si="450"/>
        <v>34199.185280786442</v>
      </c>
      <c r="CL1795" s="180">
        <f t="shared" si="452"/>
        <v>1799.957120041392</v>
      </c>
      <c r="CM1795" s="39">
        <v>0.05</v>
      </c>
      <c r="CN1795" s="122">
        <f t="shared" si="451"/>
        <v>1799.9571200413932</v>
      </c>
    </row>
    <row r="1796" spans="2:92" ht="12.75" customHeight="1">
      <c r="B1796" s="56" t="s">
        <v>50</v>
      </c>
      <c r="C1796" s="56" t="s">
        <v>11427</v>
      </c>
      <c r="D1796" s="56">
        <v>2101010050</v>
      </c>
      <c r="E1796" s="56" t="s">
        <v>43</v>
      </c>
      <c r="F1796" s="56">
        <v>2101020050</v>
      </c>
      <c r="G1796" s="56">
        <v>5401010050</v>
      </c>
      <c r="H1796" s="56" t="s">
        <v>11431</v>
      </c>
      <c r="I1796" s="56">
        <v>400210</v>
      </c>
      <c r="J1796" s="56" t="s">
        <v>11471</v>
      </c>
      <c r="K1796" s="56" t="s">
        <v>2268</v>
      </c>
      <c r="L1796" s="56" t="s">
        <v>15863</v>
      </c>
      <c r="M1796" s="56" t="s">
        <v>2269</v>
      </c>
      <c r="N1796" s="56" t="s">
        <v>7138</v>
      </c>
      <c r="O1796" s="73">
        <v>37433</v>
      </c>
      <c r="P1796" s="56"/>
      <c r="Q1796" s="56"/>
      <c r="R1796" s="56" t="s">
        <v>7139</v>
      </c>
      <c r="S1796" s="56"/>
      <c r="T1796" s="56" t="s">
        <v>70</v>
      </c>
      <c r="U1796" s="56" t="s">
        <v>11415</v>
      </c>
      <c r="V1796" s="56" t="s">
        <v>7140</v>
      </c>
      <c r="W1796" s="81">
        <f t="shared" si="439"/>
        <v>21.280555555555555</v>
      </c>
      <c r="X1796" s="32">
        <v>16576</v>
      </c>
      <c r="Y1796" s="32">
        <v>-13547.99</v>
      </c>
      <c r="Z1796" s="32">
        <v>3028.01</v>
      </c>
      <c r="AA1796" s="32">
        <v>0</v>
      </c>
      <c r="AB1796" s="32">
        <v>37433</v>
      </c>
      <c r="AC1796" s="32">
        <v>-143.74</v>
      </c>
      <c r="AD1796" s="32">
        <v>0</v>
      </c>
      <c r="AE1796" s="32">
        <v>2884.27</v>
      </c>
      <c r="AF1796" s="57">
        <v>0</v>
      </c>
      <c r="AG1796" s="56" t="s">
        <v>9255</v>
      </c>
      <c r="AH1796" s="57">
        <v>0</v>
      </c>
      <c r="AI1796" s="57">
        <v>0</v>
      </c>
      <c r="AJ1796" s="57">
        <v>0</v>
      </c>
      <c r="AK1796" s="73">
        <f t="shared" si="440"/>
        <v>37408</v>
      </c>
      <c r="AR1796">
        <v>1</v>
      </c>
      <c r="AS1796" s="82" t="s">
        <v>14399</v>
      </c>
      <c r="AT1796">
        <f>MATCH(AS1796,CATEGORY2!$A:$A,0)</f>
        <v>518</v>
      </c>
      <c r="AU1796">
        <f>MATCH(AK1796,CATEGORY2!$1:$1,0)</f>
        <v>33</v>
      </c>
      <c r="AV1796" s="34">
        <f>INDEX(CATEGORY2!$1:$1048576,Working!AT1796,Working!AU1796)</f>
        <v>48.8</v>
      </c>
      <c r="AW1796">
        <f>MATCH($AW$6,CATEGORY2!$1:$1,0)</f>
        <v>63</v>
      </c>
      <c r="AX1796" s="34">
        <f>INDEX(CATEGORY2!$1:$1048576,Working!AT1796,Working!AW1796)</f>
        <v>42.5</v>
      </c>
      <c r="AY1796" s="34">
        <f>AX1796/AV1796</f>
        <v>0.87090163934426235</v>
      </c>
      <c r="AZ1796" s="93" t="s">
        <v>13363</v>
      </c>
      <c r="BA1796">
        <f>MATCH(AZ1796,'CATEGORY-3'!$A:$A,0)</f>
        <v>757</v>
      </c>
      <c r="BB1796">
        <f>MATCH($BB$6,'CATEGORY-3'!$1:$1,0)</f>
        <v>4</v>
      </c>
      <c r="BC1796">
        <f>INDEX('CATEGORY-3'!$1:$1048576,BA1796,BB1796)</f>
        <v>100</v>
      </c>
      <c r="BD1796">
        <f>MATCH($BD$6,'CATEGORY-3'!$1:$1,0)</f>
        <v>90</v>
      </c>
      <c r="BE1796">
        <f>INDEX('CATEGORY-3'!$1:$1048576,Working!BA1796,Working!BD1796)</f>
        <v>93.3</v>
      </c>
      <c r="BF1796" s="34">
        <f t="shared" si="455"/>
        <v>0.93299999999999994</v>
      </c>
      <c r="BG1796" s="100" t="s">
        <v>15255</v>
      </c>
      <c r="BH1796">
        <f>MATCH(BG1796,'Category 4'!$A:$A,0)</f>
        <v>647</v>
      </c>
      <c r="BI1796">
        <f>MATCH($BI$6,'Category 4'!$1:$1,0)</f>
        <v>4</v>
      </c>
      <c r="BJ1796">
        <f>INDEX('Category 4'!$1:$1048576,Working!BH1796,Working!BI1796)</f>
        <v>100.5</v>
      </c>
      <c r="BK1796">
        <f>MATCH($BK$6,'Category 4'!$1:$1,0)</f>
        <v>139</v>
      </c>
      <c r="BL1796" s="34">
        <f>INDEX('Category 4'!$1:$1048576,Working!BH1796,Working!BK1796)</f>
        <v>94</v>
      </c>
      <c r="BM1796" s="137">
        <f t="shared" si="441"/>
        <v>0.93532338308457708</v>
      </c>
      <c r="BN1796" s="118">
        <f t="shared" si="442"/>
        <v>-0.24000183508686079</v>
      </c>
      <c r="BO1796" s="119">
        <f>INDEX('EL &amp; SV'!$D$5:$H$81,MATCH(BG1796,'EL &amp; SV'!$D$5:$D$81,0),MATCH(IF(X1796&gt;2000000,"A",IF(X1796&gt;1000000,"B",IF(X1796&gt;100000,"C","D"))),'EL &amp; SV'!$D$5:$H$5,0))</f>
        <v>5</v>
      </c>
      <c r="BP1796" s="120">
        <f>INDEX('EL &amp; SV'!$J$5:$N$81,MATCH(BG1796,'EL &amp; SV'!$N$5:$N$81,0),MATCH(IF(X1796&gt;2000000,"A",IF(X1796&gt;1000000,"B",IF(X1796&gt;100000,"C","D"))),'EL &amp; SV'!$J$5:$N$5,0))</f>
        <v>1</v>
      </c>
      <c r="BQ1796" s="120"/>
      <c r="BR1796" s="120"/>
      <c r="BS1796" s="120"/>
      <c r="BT1796" s="120"/>
      <c r="BU1796" s="120"/>
      <c r="BV1796" s="120"/>
      <c r="BW1796" s="120"/>
      <c r="BX1796" s="120"/>
      <c r="BY1796" s="120"/>
      <c r="BZ1796" s="120"/>
      <c r="CA1796" s="120"/>
      <c r="CB1796" s="120"/>
      <c r="CC1796" s="121">
        <f t="shared" si="443"/>
        <v>0.75999816491313921</v>
      </c>
      <c r="CD1796" s="122">
        <f t="shared" si="444"/>
        <v>12597.729581600195</v>
      </c>
      <c r="CE1796" s="145">
        <f t="shared" si="445"/>
        <v>12597.729581600197</v>
      </c>
      <c r="CF1796" s="122">
        <f t="shared" si="446"/>
        <v>0</v>
      </c>
      <c r="CG1796" s="123">
        <v>0.1</v>
      </c>
      <c r="CH1796" s="122">
        <f t="shared" si="447"/>
        <v>0</v>
      </c>
      <c r="CI1796" s="143">
        <f t="shared" si="448"/>
        <v>0.78299816491313923</v>
      </c>
      <c r="CJ1796" s="180">
        <f t="shared" si="449"/>
        <v>12978.977581600197</v>
      </c>
      <c r="CK1796" s="145">
        <f t="shared" si="450"/>
        <v>12978.977581600197</v>
      </c>
      <c r="CL1796" s="180">
        <f t="shared" si="452"/>
        <v>0</v>
      </c>
      <c r="CM1796" s="39">
        <v>0.05</v>
      </c>
      <c r="CN1796" s="122">
        <f t="shared" si="451"/>
        <v>0</v>
      </c>
    </row>
    <row r="1797" spans="2:92" ht="12.75" customHeight="1">
      <c r="B1797" s="56" t="s">
        <v>50</v>
      </c>
      <c r="C1797" s="56" t="s">
        <v>11427</v>
      </c>
      <c r="D1797" s="56">
        <v>2101010050</v>
      </c>
      <c r="E1797" s="56" t="s">
        <v>43</v>
      </c>
      <c r="F1797" s="56">
        <v>2101020050</v>
      </c>
      <c r="G1797" s="56">
        <v>5401010050</v>
      </c>
      <c r="H1797" s="56" t="s">
        <v>11431</v>
      </c>
      <c r="I1797" s="56">
        <v>400210</v>
      </c>
      <c r="J1797" s="56" t="s">
        <v>11433</v>
      </c>
      <c r="K1797" s="56" t="s">
        <v>1976</v>
      </c>
      <c r="L1797" s="56" t="s">
        <v>15863</v>
      </c>
      <c r="M1797" s="56" t="s">
        <v>1977</v>
      </c>
      <c r="N1797" s="56" t="s">
        <v>7138</v>
      </c>
      <c r="O1797" s="73">
        <v>37649</v>
      </c>
      <c r="P1797" s="56"/>
      <c r="Q1797" s="56"/>
      <c r="R1797" s="56" t="s">
        <v>7139</v>
      </c>
      <c r="S1797" s="56"/>
      <c r="T1797" s="56" t="s">
        <v>70</v>
      </c>
      <c r="U1797" s="56" t="s">
        <v>11415</v>
      </c>
      <c r="V1797" s="56" t="s">
        <v>7140</v>
      </c>
      <c r="W1797" s="81">
        <f t="shared" si="439"/>
        <v>20.697222222222223</v>
      </c>
      <c r="X1797" s="32">
        <v>16576</v>
      </c>
      <c r="Y1797" s="32">
        <v>-13145.87</v>
      </c>
      <c r="Z1797" s="32">
        <v>3430.13</v>
      </c>
      <c r="AA1797" s="32">
        <v>0</v>
      </c>
      <c r="AB1797" s="32">
        <v>37649</v>
      </c>
      <c r="AC1797" s="32">
        <v>-170.03</v>
      </c>
      <c r="AD1797" s="32">
        <v>0</v>
      </c>
      <c r="AE1797" s="32">
        <v>3260.1</v>
      </c>
      <c r="AF1797" s="57">
        <v>0</v>
      </c>
      <c r="AG1797" s="56" t="s">
        <v>9255</v>
      </c>
      <c r="AH1797" s="57">
        <v>0</v>
      </c>
      <c r="AI1797" s="57">
        <v>0</v>
      </c>
      <c r="AJ1797" s="57">
        <v>0</v>
      </c>
      <c r="AK1797" s="73">
        <f t="shared" si="440"/>
        <v>37622</v>
      </c>
      <c r="AR1797">
        <v>1</v>
      </c>
      <c r="AS1797" s="82" t="s">
        <v>14381</v>
      </c>
      <c r="AT1797">
        <f>MATCH(AS1797,CATEGORY2!$A:$A,0)</f>
        <v>509</v>
      </c>
      <c r="AU1797">
        <f>MATCH(AK1797,CATEGORY2!$1:$1,0)</f>
        <v>40</v>
      </c>
      <c r="AV1797" s="34">
        <f>INDEX(CATEGORY2!$1:$1048576,Working!AT1797,Working!AU1797)</f>
        <v>86</v>
      </c>
      <c r="AW1797">
        <f>MATCH($AW$6,CATEGORY2!$1:$1,0)</f>
        <v>63</v>
      </c>
      <c r="AX1797" s="34">
        <f>INDEX(CATEGORY2!$1:$1048576,Working!AT1797,Working!AW1797)</f>
        <v>80.5</v>
      </c>
      <c r="AY1797" s="34">
        <f>AX1797/AV1797</f>
        <v>0.93604651162790697</v>
      </c>
      <c r="AZ1797" s="93" t="s">
        <v>13318</v>
      </c>
      <c r="BA1797">
        <f>MATCH(AZ1797,'CATEGORY-3'!$A:$A,0)</f>
        <v>734</v>
      </c>
      <c r="BB1797">
        <f>MATCH($BB$6,'CATEGORY-3'!$1:$1,0)</f>
        <v>4</v>
      </c>
      <c r="BC1797">
        <f>INDEX('CATEGORY-3'!$1:$1048576,BA1797,BB1797)</f>
        <v>99.7</v>
      </c>
      <c r="BD1797">
        <f>MATCH($BD$6,'CATEGORY-3'!$1:$1,0)</f>
        <v>90</v>
      </c>
      <c r="BE1797">
        <f>INDEX('CATEGORY-3'!$1:$1048576,Working!BA1797,Working!BD1797)</f>
        <v>116.8</v>
      </c>
      <c r="BF1797" s="34">
        <f t="shared" si="455"/>
        <v>1.1715145436308927</v>
      </c>
      <c r="BG1797" s="100" t="s">
        <v>15464</v>
      </c>
      <c r="BH1797">
        <f>MATCH(BG1797,'Category 4'!$A:$A,0)</f>
        <v>757</v>
      </c>
      <c r="BI1797">
        <f>MATCH($BI$6,'Category 4'!$1:$1,0)</f>
        <v>4</v>
      </c>
      <c r="BJ1797">
        <f>INDEX('Category 4'!$1:$1048576,Working!BH1797,Working!BI1797)</f>
        <v>104.1</v>
      </c>
      <c r="BK1797">
        <f>MATCH($BK$6,'Category 4'!$1:$1,0)</f>
        <v>139</v>
      </c>
      <c r="BL1797" s="34">
        <f>INDEX('Category 4'!$1:$1048576,Working!BH1797,Working!BK1797)</f>
        <v>148.1</v>
      </c>
      <c r="BM1797" s="137">
        <f t="shared" si="441"/>
        <v>1.4226705091258405</v>
      </c>
      <c r="BN1797" s="118">
        <f t="shared" si="442"/>
        <v>0.56008924389503423</v>
      </c>
      <c r="BO1797" s="119">
        <f>INDEX('EL &amp; SV'!$D$5:$H$81,MATCH(BG1797,'EL &amp; SV'!$D$5:$D$81,0),MATCH(IF(X1797&gt;2000000,"A",IF(X1797&gt;1000000,"B",IF(X1797&gt;100000,"C","D"))),'EL &amp; SV'!$D$5:$H$5,0))</f>
        <v>8</v>
      </c>
      <c r="BP1797" s="120">
        <f>INDEX('EL &amp; SV'!$J$5:$N$81,MATCH(BG1797,'EL &amp; SV'!$N$5:$N$81,0),MATCH(IF(X1797&gt;2000000,"A",IF(X1797&gt;1000000,"B",IF(X1797&gt;100000,"C","D"))),'EL &amp; SV'!$J$5:$N$5,0))</f>
        <v>0.9</v>
      </c>
      <c r="BQ1797" s="120"/>
      <c r="BR1797" s="120"/>
      <c r="BS1797" s="120"/>
      <c r="BT1797" s="120"/>
      <c r="BU1797" s="120"/>
      <c r="BV1797" s="120"/>
      <c r="BW1797" s="120"/>
      <c r="BX1797" s="120"/>
      <c r="BY1797" s="120"/>
      <c r="BZ1797" s="120"/>
      <c r="CA1797" s="120"/>
      <c r="CB1797" s="120"/>
      <c r="CC1797" s="121">
        <f t="shared" si="443"/>
        <v>1.5600892438950342</v>
      </c>
      <c r="CD1797" s="122">
        <f t="shared" si="444"/>
        <v>25860.039306804087</v>
      </c>
      <c r="CE1797" s="145">
        <f t="shared" si="445"/>
        <v>23274.03537612368</v>
      </c>
      <c r="CF1797" s="122">
        <f t="shared" si="446"/>
        <v>2586.0039306804065</v>
      </c>
      <c r="CG1797" s="123">
        <v>0.1</v>
      </c>
      <c r="CH1797" s="122">
        <f t="shared" si="447"/>
        <v>2586.0039306804083</v>
      </c>
      <c r="CI1797" s="143">
        <f t="shared" si="448"/>
        <v>1.5830892438950341</v>
      </c>
      <c r="CJ1797" s="180">
        <f t="shared" si="449"/>
        <v>26241.287306804086</v>
      </c>
      <c r="CK1797" s="145">
        <f t="shared" si="450"/>
        <v>23617.158576123678</v>
      </c>
      <c r="CL1797" s="180">
        <f t="shared" si="452"/>
        <v>2624.1287306804079</v>
      </c>
      <c r="CM1797" s="39">
        <v>0.05</v>
      </c>
      <c r="CN1797" s="122">
        <f t="shared" si="451"/>
        <v>2624.1287306804079</v>
      </c>
    </row>
    <row r="1798" spans="2:92" ht="12.75" customHeight="1">
      <c r="B1798" s="56" t="s">
        <v>50</v>
      </c>
      <c r="C1798" s="56" t="s">
        <v>11417</v>
      </c>
      <c r="D1798" s="56">
        <v>2101010130</v>
      </c>
      <c r="E1798" s="56" t="s">
        <v>40</v>
      </c>
      <c r="F1798" s="56">
        <v>2101020140</v>
      </c>
      <c r="G1798" s="56">
        <v>5401010140</v>
      </c>
      <c r="H1798" s="56" t="s">
        <v>11431</v>
      </c>
      <c r="I1798" s="56">
        <v>400210</v>
      </c>
      <c r="J1798" s="56" t="s">
        <v>11448</v>
      </c>
      <c r="K1798" s="56" t="s">
        <v>10666</v>
      </c>
      <c r="L1798" s="56" t="s">
        <v>15863</v>
      </c>
      <c r="M1798" s="56" t="s">
        <v>8367</v>
      </c>
      <c r="N1798" s="56" t="s">
        <v>7138</v>
      </c>
      <c r="O1798" s="73">
        <v>35928</v>
      </c>
      <c r="P1798" s="56"/>
      <c r="Q1798" s="56"/>
      <c r="R1798" s="56" t="s">
        <v>7716</v>
      </c>
      <c r="S1798" s="56"/>
      <c r="T1798" s="56" t="s">
        <v>70</v>
      </c>
      <c r="U1798" s="56" t="s">
        <v>11659</v>
      </c>
      <c r="V1798" s="56" t="s">
        <v>7138</v>
      </c>
      <c r="W1798" s="81">
        <f t="shared" si="439"/>
        <v>25.363888888888887</v>
      </c>
      <c r="X1798" s="32">
        <v>16555</v>
      </c>
      <c r="Y1798" s="32">
        <v>-16554</v>
      </c>
      <c r="Z1798" s="32">
        <v>1</v>
      </c>
      <c r="AA1798" s="32">
        <v>0</v>
      </c>
      <c r="AB1798" s="32">
        <v>35916</v>
      </c>
      <c r="AC1798" s="32">
        <v>0</v>
      </c>
      <c r="AD1798" s="32">
        <v>0</v>
      </c>
      <c r="AE1798" s="32">
        <v>1</v>
      </c>
      <c r="AF1798" s="57">
        <v>0</v>
      </c>
      <c r="AG1798" s="56" t="s">
        <v>9255</v>
      </c>
      <c r="AH1798" s="57">
        <v>0</v>
      </c>
      <c r="AI1798" s="57">
        <v>0</v>
      </c>
      <c r="AJ1798" s="57">
        <v>0</v>
      </c>
      <c r="AK1798" s="73">
        <f t="shared" si="440"/>
        <v>35916</v>
      </c>
      <c r="AL1798" s="82" t="s">
        <v>13828</v>
      </c>
      <c r="AM1798">
        <f>MATCH(AL1798,CATEGORY1!$A:$A,0)</f>
        <v>479</v>
      </c>
      <c r="AN1798">
        <f>MATCH(AK1798,CATEGORY1!$1:$1,0)</f>
        <v>196</v>
      </c>
      <c r="AO1798">
        <f>INDEX(CATEGORY1!$1:$1048576,Working!AM1798,Working!AN1798)</f>
        <v>435.8</v>
      </c>
      <c r="AP1798">
        <f>MATCH($AP$6,CATEGORY1!$1:$1,0)</f>
        <v>215</v>
      </c>
      <c r="AQ1798">
        <f>INDEX(CATEGORY1!$1:$1048576,Working!AM1798,Working!AP1798)</f>
        <v>438.4</v>
      </c>
      <c r="AR1798" s="34">
        <f>AQ1798/AO1798</f>
        <v>1.0059660394676457</v>
      </c>
      <c r="AS1798" s="82" t="s">
        <v>14275</v>
      </c>
      <c r="AT1798">
        <f>MATCH(AS1798,CATEGORY2!$A:$A,0)</f>
        <v>451</v>
      </c>
      <c r="AU1798">
        <f>MATCH($AU$6,CATEGORY2!$1:$1,0)</f>
        <v>4</v>
      </c>
      <c r="AV1798">
        <f>INDEX(CATEGORY2!$1:$1048576,Working!AT1798,Working!AU1798)</f>
        <v>138.30000000000001</v>
      </c>
      <c r="AW1798">
        <f>MATCH($AW$6,CATEGORY2!$1:$1,0)</f>
        <v>63</v>
      </c>
      <c r="AX1798" s="34">
        <f>INDEX(CATEGORY2!$1:$1048576,Working!AT1798,Working!AW1798)</f>
        <v>140.9</v>
      </c>
      <c r="AY1798" s="34">
        <f>AX1798/AV1798</f>
        <v>1.0187997107736804</v>
      </c>
      <c r="AZ1798" s="93" t="s">
        <v>6828</v>
      </c>
      <c r="BA1798" s="29">
        <f>MATCH(AZ1798,'CATEGORY-3'!$A:$A,0)</f>
        <v>628</v>
      </c>
      <c r="BB1798" s="29">
        <f>MATCH($BB$6,'CATEGORY-3'!$1:$1,0)</f>
        <v>4</v>
      </c>
      <c r="BC1798" s="29">
        <f>INDEX('CATEGORY-3'!$1:$1048576,BA1798,BB1798)</f>
        <v>101</v>
      </c>
      <c r="BD1798" s="29">
        <f>MATCH($BD$6,'CATEGORY-3'!$1:$1,0)</f>
        <v>90</v>
      </c>
      <c r="BE1798" s="29">
        <f>INDEX('CATEGORY-3'!$1:$1048576,Working!BA1798,Working!BD1798)</f>
        <v>138.4</v>
      </c>
      <c r="BF1798" s="285">
        <f t="shared" si="455"/>
        <v>1.3702970297029704</v>
      </c>
      <c r="BG1798" s="100" t="s">
        <v>15629</v>
      </c>
      <c r="BH1798">
        <f>MATCH(BG1798,'Category 4'!$A:$A,0)</f>
        <v>843</v>
      </c>
      <c r="BI1798">
        <f>MATCH($BI$6,'Category 4'!$1:$1,0)</f>
        <v>4</v>
      </c>
      <c r="BJ1798">
        <f>INDEX('Category 4'!$1:$1048576,Working!BH1798,Working!BI1798)</f>
        <v>103.9</v>
      </c>
      <c r="BK1798">
        <f>MATCH($BK$6,'Category 4'!$1:$1,0)</f>
        <v>139</v>
      </c>
      <c r="BL1798" s="34">
        <f>INDEX('Category 4'!$1:$1048576,Working!BH1798,Working!BK1798)</f>
        <v>160.19999999999999</v>
      </c>
      <c r="BM1798" s="137">
        <f t="shared" si="441"/>
        <v>1.5418671799807506</v>
      </c>
      <c r="BN1798" s="118">
        <f t="shared" si="442"/>
        <v>1.1653784637617974</v>
      </c>
      <c r="BO1798" s="119">
        <f>INDEX('EL &amp; SV'!$D$5:$H$81,MATCH(BG1798,'EL &amp; SV'!$D$5:$D$81,0),MATCH(IF(X1798&gt;2000000,"A",IF(X1798&gt;1000000,"B",IF(X1798&gt;100000,"C","D"))),'EL &amp; SV'!$D$5:$H$5,0))</f>
        <v>5</v>
      </c>
      <c r="BP1798" s="120">
        <f>INDEX('EL &amp; SV'!$J$5:$N$81,MATCH(BG1798,'EL &amp; SV'!$N$5:$N$81,0),MATCH(IF(X1798&gt;2000000,"A",IF(X1798&gt;1000000,"B",IF(X1798&gt;100000,"C","D"))),'EL &amp; SV'!$J$5:$N$5,0))</f>
        <v>0.95</v>
      </c>
      <c r="BQ1798" s="120"/>
      <c r="BR1798" s="120"/>
      <c r="BS1798" s="120"/>
      <c r="BT1798" s="120"/>
      <c r="BU1798" s="120"/>
      <c r="BV1798" s="120"/>
      <c r="BW1798" s="120"/>
      <c r="BX1798" s="120"/>
      <c r="BY1798" s="120"/>
      <c r="BZ1798" s="120"/>
      <c r="CA1798" s="120"/>
      <c r="CB1798" s="120"/>
      <c r="CC1798" s="121">
        <f t="shared" si="443"/>
        <v>2.1653784637617974</v>
      </c>
      <c r="CD1798" s="122">
        <f t="shared" si="444"/>
        <v>35847.840467576556</v>
      </c>
      <c r="CE1798" s="145">
        <f t="shared" si="445"/>
        <v>34055.448444197726</v>
      </c>
      <c r="CF1798" s="122">
        <f t="shared" si="446"/>
        <v>1792.3920233788303</v>
      </c>
      <c r="CG1798" s="123">
        <v>0.1</v>
      </c>
      <c r="CH1798" s="122">
        <f t="shared" si="447"/>
        <v>1792.3920233788294</v>
      </c>
      <c r="CI1798" s="143">
        <f t="shared" si="448"/>
        <v>2.1883784637617976</v>
      </c>
      <c r="CJ1798" s="180">
        <f t="shared" si="449"/>
        <v>36228.605467576555</v>
      </c>
      <c r="CK1798" s="145">
        <f t="shared" si="450"/>
        <v>34417.175194197727</v>
      </c>
      <c r="CL1798" s="180">
        <f t="shared" si="452"/>
        <v>1811.4302733788281</v>
      </c>
      <c r="CM1798" s="39">
        <v>0.05</v>
      </c>
      <c r="CN1798" s="122">
        <f t="shared" si="451"/>
        <v>1811.4302733788293</v>
      </c>
    </row>
    <row r="1799" spans="2:92" ht="12.75" customHeight="1">
      <c r="B1799" s="56" t="s">
        <v>49</v>
      </c>
      <c r="C1799" s="56" t="s">
        <v>11417</v>
      </c>
      <c r="D1799" s="56">
        <v>2101010130</v>
      </c>
      <c r="E1799" s="56" t="s">
        <v>40</v>
      </c>
      <c r="F1799" s="56">
        <v>2101020140</v>
      </c>
      <c r="G1799" s="56">
        <v>5401010140</v>
      </c>
      <c r="H1799" s="56" t="s">
        <v>11431</v>
      </c>
      <c r="I1799" s="56">
        <v>400211</v>
      </c>
      <c r="J1799" s="56" t="s">
        <v>11438</v>
      </c>
      <c r="K1799" s="56" t="s">
        <v>2884</v>
      </c>
      <c r="L1799" s="56" t="s">
        <v>15863</v>
      </c>
      <c r="M1799" s="56" t="s">
        <v>7291</v>
      </c>
      <c r="N1799" s="56" t="s">
        <v>7138</v>
      </c>
      <c r="O1799" s="73">
        <v>40942</v>
      </c>
      <c r="P1799" s="56"/>
      <c r="Q1799" s="56"/>
      <c r="R1799" s="56" t="s">
        <v>7235</v>
      </c>
      <c r="S1799" s="56"/>
      <c r="T1799" s="56" t="s">
        <v>70</v>
      </c>
      <c r="U1799" s="56" t="s">
        <v>11415</v>
      </c>
      <c r="V1799" s="56" t="s">
        <v>7140</v>
      </c>
      <c r="W1799" s="81">
        <f t="shared" si="439"/>
        <v>11.613888888888889</v>
      </c>
      <c r="X1799" s="32">
        <v>16520</v>
      </c>
      <c r="Y1799" s="32">
        <v>-13620.71</v>
      </c>
      <c r="Z1799" s="32">
        <v>2899.29</v>
      </c>
      <c r="AA1799" s="32">
        <v>0</v>
      </c>
      <c r="AB1799" s="32">
        <v>40942</v>
      </c>
      <c r="AC1799" s="32">
        <v>-1881.74</v>
      </c>
      <c r="AD1799" s="32">
        <v>0</v>
      </c>
      <c r="AE1799" s="32">
        <v>1017.55</v>
      </c>
      <c r="AF1799" s="57">
        <v>0</v>
      </c>
      <c r="AG1799" s="56" t="s">
        <v>9255</v>
      </c>
      <c r="AH1799" s="57">
        <v>0</v>
      </c>
      <c r="AI1799" s="57">
        <v>0</v>
      </c>
      <c r="AJ1799" s="57">
        <v>0</v>
      </c>
      <c r="AK1799" s="73">
        <f t="shared" si="440"/>
        <v>40940</v>
      </c>
      <c r="AR1799">
        <v>1</v>
      </c>
      <c r="AV1799"/>
      <c r="AX1799"/>
      <c r="AY1799">
        <v>1</v>
      </c>
      <c r="AZ1799" s="93" t="s">
        <v>6828</v>
      </c>
      <c r="BA1799" s="4">
        <f>MATCH(AZ1799,'CATEGORY-3'!$A:$A,0)</f>
        <v>628</v>
      </c>
      <c r="BB1799" s="4">
        <f>MATCH(AK1799,'CATEGORY-3'!$1:$1,0)</f>
        <v>89</v>
      </c>
      <c r="BC1799" s="4">
        <f>INDEX('CATEGORY-3'!$1:$1048576,Working!BA1799,Working!BB1799)</f>
        <v>138.30000000000001</v>
      </c>
      <c r="BD1799" s="4">
        <f>MATCH($BD$6,'CATEGORY-3'!$1:$1,0)</f>
        <v>90</v>
      </c>
      <c r="BE1799" s="4">
        <f>INDEX('CATEGORY-3'!$1:$1048576,Working!BA1799,Working!BD1799)</f>
        <v>138.4</v>
      </c>
      <c r="BF1799" s="139">
        <f t="shared" si="455"/>
        <v>1.0007230657989876</v>
      </c>
      <c r="BG1799" s="100" t="s">
        <v>15629</v>
      </c>
      <c r="BH1799" s="117">
        <f>MATCH(BG1799,'Category 4'!$A:$A,0)</f>
        <v>843</v>
      </c>
      <c r="BI1799" s="117">
        <f>MATCH($BI$6,'Category 4'!$1:$1,0)</f>
        <v>4</v>
      </c>
      <c r="BJ1799" s="117">
        <f>INDEX('Category 4'!$1:$1048576,Working!BH1799,Working!BI1799)</f>
        <v>103.9</v>
      </c>
      <c r="BK1799" s="117">
        <f>MATCH($BK$6,'Category 4'!$1:$1,0)</f>
        <v>139</v>
      </c>
      <c r="BL1799" s="117">
        <f>INDEX('Category 4'!$1:$1048576,Working!BH1799,Working!BK1799)</f>
        <v>160.19999999999999</v>
      </c>
      <c r="BM1799" s="118">
        <f t="shared" si="441"/>
        <v>1.5418671799807506</v>
      </c>
      <c r="BN1799" s="118">
        <f t="shared" si="442"/>
        <v>0.54298205140517619</v>
      </c>
      <c r="BO1799" s="119">
        <f>INDEX('EL &amp; SV'!$D$5:$H$81,MATCH(BG1799,'EL &amp; SV'!$D$5:$D$81,0),MATCH(IF(X1799&gt;2000000,"A",IF(X1799&gt;1000000,"B",IF(X1799&gt;100000,"C","D"))),'EL &amp; SV'!$D$5:$H$5,0))</f>
        <v>5</v>
      </c>
      <c r="BP1799" s="120">
        <f>INDEX('EL &amp; SV'!$J$5:$N$81,MATCH(BG1799,'EL &amp; SV'!$N$5:$N$81,0),MATCH(IF(X1799&gt;2000000,"A",IF(X1799&gt;1000000,"B",IF(X1799&gt;100000,"C","D"))),'EL &amp; SV'!$J$5:$N$5,0))</f>
        <v>0.95</v>
      </c>
      <c r="BQ1799" s="120"/>
      <c r="BR1799" s="120"/>
      <c r="BS1799" s="120"/>
      <c r="BT1799" s="120"/>
      <c r="BU1799" s="120"/>
      <c r="BV1799" s="120"/>
      <c r="BW1799" s="120"/>
      <c r="BX1799" s="120"/>
      <c r="BY1799" s="120"/>
      <c r="BZ1799" s="120"/>
      <c r="CA1799" s="120"/>
      <c r="CB1799" s="120"/>
      <c r="CC1799" s="121">
        <f t="shared" si="443"/>
        <v>1.5429820514051762</v>
      </c>
      <c r="CD1799" s="122">
        <f t="shared" si="444"/>
        <v>25490.063489213509</v>
      </c>
      <c r="CE1799" s="145">
        <f t="shared" si="445"/>
        <v>24215.560314752835</v>
      </c>
      <c r="CF1799" s="122">
        <f t="shared" si="446"/>
        <v>1274.5031744606749</v>
      </c>
      <c r="CG1799" s="123">
        <v>0.05</v>
      </c>
      <c r="CH1799" s="122">
        <f t="shared" si="447"/>
        <v>1274.5031744606765</v>
      </c>
      <c r="CI1799" s="143">
        <f t="shared" si="448"/>
        <v>1.5659820514051761</v>
      </c>
      <c r="CJ1799" s="180">
        <f t="shared" si="449"/>
        <v>25870.023489213509</v>
      </c>
      <c r="CK1799" s="145">
        <f t="shared" si="450"/>
        <v>24576.522314752834</v>
      </c>
      <c r="CL1799" s="180">
        <f t="shared" si="452"/>
        <v>1293.5011744606745</v>
      </c>
      <c r="CM1799" s="39">
        <v>0.05</v>
      </c>
      <c r="CN1799" s="122">
        <f t="shared" si="451"/>
        <v>1293.5011744606766</v>
      </c>
    </row>
    <row r="1800" spans="2:92" ht="12.75" customHeight="1">
      <c r="B1800" s="56" t="s">
        <v>50</v>
      </c>
      <c r="C1800" s="56" t="s">
        <v>11412</v>
      </c>
      <c r="D1800" s="56">
        <v>2101010090</v>
      </c>
      <c r="E1800" s="56" t="s">
        <v>42</v>
      </c>
      <c r="F1800" s="56">
        <v>2101020090</v>
      </c>
      <c r="G1800" s="56">
        <v>5401010090</v>
      </c>
      <c r="H1800" s="56" t="s">
        <v>11431</v>
      </c>
      <c r="I1800" s="56">
        <v>400210</v>
      </c>
      <c r="J1800" s="56" t="s">
        <v>11448</v>
      </c>
      <c r="K1800" s="56" t="s">
        <v>10582</v>
      </c>
      <c r="L1800" s="56" t="s">
        <v>15863</v>
      </c>
      <c r="M1800" s="56" t="s">
        <v>7858</v>
      </c>
      <c r="N1800" s="56" t="s">
        <v>7138</v>
      </c>
      <c r="O1800" s="73">
        <v>36164</v>
      </c>
      <c r="P1800" s="56"/>
      <c r="Q1800" s="56"/>
      <c r="R1800" s="56" t="s">
        <v>7716</v>
      </c>
      <c r="S1800" s="56"/>
      <c r="T1800" s="56" t="s">
        <v>70</v>
      </c>
      <c r="U1800" s="56" t="s">
        <v>11661</v>
      </c>
      <c r="V1800" s="56" t="s">
        <v>7138</v>
      </c>
      <c r="W1800" s="81">
        <f t="shared" ref="W1800:W1863" si="457">YEARFRAC(AK1800,$W$6)</f>
        <v>24.697222222222223</v>
      </c>
      <c r="X1800" s="32">
        <v>16513</v>
      </c>
      <c r="Y1800" s="32">
        <v>-16512</v>
      </c>
      <c r="Z1800" s="32">
        <v>1</v>
      </c>
      <c r="AA1800" s="32">
        <v>0</v>
      </c>
      <c r="AB1800" s="32">
        <v>36161</v>
      </c>
      <c r="AC1800" s="32">
        <v>0</v>
      </c>
      <c r="AD1800" s="32">
        <v>0</v>
      </c>
      <c r="AE1800" s="32">
        <v>1</v>
      </c>
      <c r="AF1800" s="57">
        <v>0</v>
      </c>
      <c r="AG1800" s="56" t="s">
        <v>9255</v>
      </c>
      <c r="AH1800" s="57">
        <v>0</v>
      </c>
      <c r="AI1800" s="57">
        <v>0</v>
      </c>
      <c r="AJ1800" s="57">
        <v>0</v>
      </c>
      <c r="AK1800" s="73">
        <f t="shared" ref="AK1800:AK1863" si="458">DATE(YEAR(O1800),MONTH(O1800),DAY(1))</f>
        <v>36161</v>
      </c>
      <c r="AL1800" s="82" t="s">
        <v>13818</v>
      </c>
      <c r="AM1800">
        <f>MATCH(AL1800,CATEGORY1!$A:$A,0)</f>
        <v>468</v>
      </c>
      <c r="AN1800">
        <f>MATCH(AK1800,CATEGORY1!$1:$1,0)</f>
        <v>204</v>
      </c>
      <c r="AO1800">
        <f>INDEX(CATEGORY1!$1:$1048576,Working!AM1800,Working!AN1800)</f>
        <v>365.4</v>
      </c>
      <c r="AP1800">
        <f>MATCH($AP$6,CATEGORY1!$1:$1,0)</f>
        <v>215</v>
      </c>
      <c r="AQ1800">
        <f>INDEX(CATEGORY1!$1:$1048576,Working!AM1800,Working!AP1800)</f>
        <v>370.3</v>
      </c>
      <c r="AR1800" s="34">
        <f>AQ1800/AO1800</f>
        <v>1.0134099616858239</v>
      </c>
      <c r="AS1800" s="82" t="s">
        <v>14209</v>
      </c>
      <c r="AT1800">
        <f>MATCH(AS1800,CATEGORY2!$A:$A,0)</f>
        <v>390</v>
      </c>
      <c r="AU1800">
        <f>MATCH($AU$6,CATEGORY2!$1:$1,0)</f>
        <v>4</v>
      </c>
      <c r="AV1800">
        <f>INDEX(CATEGORY2!$1:$1048576,Working!AT1800,Working!AU1800)</f>
        <v>136.4</v>
      </c>
      <c r="AW1800">
        <f>MATCH($AW$6,CATEGORY2!$1:$1,0)</f>
        <v>63</v>
      </c>
      <c r="AX1800" s="34">
        <f>INDEX(CATEGORY2!$1:$1048576,Working!AT1800,Working!AW1800)</f>
        <v>206.3</v>
      </c>
      <c r="AY1800" s="34">
        <f>AX1800/AV1800</f>
        <v>1.5124633431085044</v>
      </c>
      <c r="AZ1800" s="93" t="s">
        <v>12973</v>
      </c>
      <c r="BA1800">
        <f>MATCH(AZ1800,'CATEGORY-3'!$A:$A,0)</f>
        <v>560</v>
      </c>
      <c r="BB1800">
        <f>MATCH($BB$6,'CATEGORY-3'!$1:$1,0)</f>
        <v>4</v>
      </c>
      <c r="BC1800">
        <f>INDEX('CATEGORY-3'!$1:$1048576,BA1800,BB1800)</f>
        <v>101.7</v>
      </c>
      <c r="BD1800">
        <f>MATCH($BD$6,'CATEGORY-3'!$1:$1,0)</f>
        <v>90</v>
      </c>
      <c r="BE1800">
        <f>INDEX('CATEGORY-3'!$1:$1048576,Working!BA1800,Working!BD1800)</f>
        <v>163.30000000000001</v>
      </c>
      <c r="BF1800" s="34">
        <f t="shared" si="455"/>
        <v>1.6057030481809245</v>
      </c>
      <c r="BG1800" s="100" t="s">
        <v>15221</v>
      </c>
      <c r="BH1800">
        <f>MATCH(BG1800,'Category 4'!$A:$A,0)</f>
        <v>629</v>
      </c>
      <c r="BI1800">
        <f>MATCH($BI$6,'Category 4'!$1:$1,0)</f>
        <v>4</v>
      </c>
      <c r="BJ1800">
        <f>INDEX('Category 4'!$1:$1048576,Working!BH1800,Working!BI1800)</f>
        <v>101.1</v>
      </c>
      <c r="BK1800">
        <f>MATCH($BK$6,'Category 4'!$1:$1,0)</f>
        <v>139</v>
      </c>
      <c r="BL1800" s="34">
        <f>INDEX('Category 4'!$1:$1048576,Working!BH1800,Working!BK1800)</f>
        <v>144.5</v>
      </c>
      <c r="BM1800" s="137">
        <f t="shared" ref="BM1800:BM1863" si="459">BL1800/BJ1800</f>
        <v>1.4292779426310585</v>
      </c>
      <c r="BN1800" s="118">
        <f t="shared" ref="BN1800:BN1863" si="460">(BM1800*BF1800*AY1800*AR1800)-1</f>
        <v>2.5176445267907868</v>
      </c>
      <c r="BO1800" s="119">
        <f>INDEX('EL &amp; SV'!$D$5:$H$81,MATCH(BG1800,'EL &amp; SV'!$D$5:$D$81,0),MATCH(IF(X1800&gt;2000000,"A",IF(X1800&gt;1000000,"B",IF(X1800&gt;100000,"C","D"))),'EL &amp; SV'!$D$5:$H$5,0))</f>
        <v>10</v>
      </c>
      <c r="BP1800" s="120">
        <f>INDEX('EL &amp; SV'!$J$5:$N$81,MATCH(BG1800,'EL &amp; SV'!$N$5:$N$81,0),MATCH(IF(X1800&gt;2000000,"A",IF(X1800&gt;1000000,"B",IF(X1800&gt;100000,"C","D"))),'EL &amp; SV'!$J$5:$N$5,0))</f>
        <v>1</v>
      </c>
      <c r="BQ1800" s="120"/>
      <c r="BR1800" s="120"/>
      <c r="BS1800" s="120"/>
      <c r="BT1800" s="120"/>
      <c r="BU1800" s="120"/>
      <c r="BV1800" s="120"/>
      <c r="BW1800" s="120"/>
      <c r="BX1800" s="120"/>
      <c r="BY1800" s="120"/>
      <c r="BZ1800" s="120"/>
      <c r="CA1800" s="120"/>
      <c r="CB1800" s="120"/>
      <c r="CC1800" s="121">
        <f t="shared" ref="CC1800:CC1863" si="461">1+BN1800</f>
        <v>3.5176445267907868</v>
      </c>
      <c r="CD1800" s="122">
        <f t="shared" ref="CD1800:CD1863" si="462">CC1800*X1800</f>
        <v>58086.864070896263</v>
      </c>
      <c r="CE1800" s="145">
        <f t="shared" ref="CE1800:CE1863" si="463">CD1800*(BP1800/BO1800)*(IF(W1800&gt;BO1800,BO1800,W1800))</f>
        <v>58086.864070896263</v>
      </c>
      <c r="CF1800" s="122">
        <f t="shared" ref="CF1800:CF1863" si="464">CD1800-CE1800</f>
        <v>0</v>
      </c>
      <c r="CG1800" s="123">
        <v>0.1</v>
      </c>
      <c r="CH1800" s="122">
        <f t="shared" ref="CH1800:CH1863" si="465">IF(CF1800*(1-CG1800)&gt;(CD1800*(1-BP1800)),CF1800*(1-CG1800),CD1800*(1-BP1800))</f>
        <v>0</v>
      </c>
      <c r="CI1800" s="143">
        <f t="shared" ref="CI1800:CI1863" si="466">CC1800+2.3%</f>
        <v>3.5406445267907869</v>
      </c>
      <c r="CJ1800" s="180">
        <f t="shared" ref="CJ1800:CJ1863" si="467">CI1800*X1800</f>
        <v>58466.663070896262</v>
      </c>
      <c r="CK1800" s="145">
        <f t="shared" ref="CK1800:CK1863" si="468">CJ1800*(BP1800/BO1800)*(IF(W1800&gt;BO1800,BO1800,W1800))</f>
        <v>58466.663070896262</v>
      </c>
      <c r="CL1800" s="180">
        <f t="shared" si="452"/>
        <v>0</v>
      </c>
      <c r="CM1800" s="39">
        <v>0.05</v>
      </c>
      <c r="CN1800" s="122">
        <f t="shared" ref="CN1800:CN1863" si="469">IF(CL1800*(1-CM1800)&gt;(CJ1800*(1-BP1800)),CL1800*(1-CM1800),CJ1800*(1-BP1800))</f>
        <v>0</v>
      </c>
    </row>
    <row r="1801" spans="2:92" ht="12.75" customHeight="1">
      <c r="B1801" s="56" t="s">
        <v>50</v>
      </c>
      <c r="C1801" s="56" t="s">
        <v>11427</v>
      </c>
      <c r="D1801" s="56">
        <v>2101010050</v>
      </c>
      <c r="E1801" s="56" t="s">
        <v>43</v>
      </c>
      <c r="F1801" s="56">
        <v>2101020050</v>
      </c>
      <c r="G1801" s="56">
        <v>5401010050</v>
      </c>
      <c r="H1801" s="56" t="s">
        <v>11431</v>
      </c>
      <c r="I1801" s="56">
        <v>400210</v>
      </c>
      <c r="J1801" s="56" t="s">
        <v>11433</v>
      </c>
      <c r="K1801" s="56" t="s">
        <v>9913</v>
      </c>
      <c r="L1801" s="56" t="s">
        <v>15863</v>
      </c>
      <c r="M1801" s="56" t="s">
        <v>7843</v>
      </c>
      <c r="N1801" s="56" t="s">
        <v>7138</v>
      </c>
      <c r="O1801" s="73">
        <v>35203</v>
      </c>
      <c r="P1801" s="56"/>
      <c r="Q1801" s="56"/>
      <c r="R1801" s="56" t="s">
        <v>7177</v>
      </c>
      <c r="S1801" s="56"/>
      <c r="T1801" s="56" t="s">
        <v>70</v>
      </c>
      <c r="U1801" s="56" t="s">
        <v>11415</v>
      </c>
      <c r="V1801" s="56" t="s">
        <v>7138</v>
      </c>
      <c r="W1801" s="81">
        <f t="shared" si="457"/>
        <v>27.363888888888887</v>
      </c>
      <c r="X1801" s="32">
        <v>16344</v>
      </c>
      <c r="Y1801" s="32">
        <v>-15527</v>
      </c>
      <c r="Z1801" s="32">
        <v>817</v>
      </c>
      <c r="AA1801" s="32">
        <v>0</v>
      </c>
      <c r="AB1801" s="32">
        <v>35186</v>
      </c>
      <c r="AC1801" s="32">
        <v>0</v>
      </c>
      <c r="AD1801" s="32">
        <v>0</v>
      </c>
      <c r="AE1801" s="32">
        <v>817</v>
      </c>
      <c r="AF1801" s="57">
        <v>0</v>
      </c>
      <c r="AG1801" s="56" t="s">
        <v>9255</v>
      </c>
      <c r="AH1801" s="57">
        <v>0</v>
      </c>
      <c r="AI1801" s="57">
        <v>0</v>
      </c>
      <c r="AJ1801" s="57">
        <v>0</v>
      </c>
      <c r="AK1801" s="73">
        <f t="shared" si="458"/>
        <v>35186</v>
      </c>
      <c r="AL1801" s="82" t="s">
        <v>13831</v>
      </c>
      <c r="AM1801">
        <f>MATCH(AL1801,CATEGORY1!$A:$A,0)</f>
        <v>482</v>
      </c>
      <c r="AN1801">
        <f>MATCH(AK1801,CATEGORY1!$1:$1,0)</f>
        <v>172</v>
      </c>
      <c r="AO1801">
        <f>INDEX(CATEGORY1!$1:$1048576,Working!AM1801,Working!AN1801)</f>
        <v>289</v>
      </c>
      <c r="AP1801">
        <f>MATCH($AP$6,CATEGORY1!$1:$1,0)</f>
        <v>215</v>
      </c>
      <c r="AQ1801">
        <f>INDEX(CATEGORY1!$1:$1048576,Working!AM1801,Working!AP1801)</f>
        <v>310.10000000000002</v>
      </c>
      <c r="AR1801" s="34">
        <f>AQ1801/AO1801</f>
        <v>1.0730103806228375</v>
      </c>
      <c r="AS1801" s="82" t="s">
        <v>14333</v>
      </c>
      <c r="AT1801">
        <f>MATCH(AS1801,CATEGORY2!$A:$A,0)</f>
        <v>483</v>
      </c>
      <c r="AU1801">
        <f>MATCH($AU$6,CATEGORY2!$1:$1,0)</f>
        <v>4</v>
      </c>
      <c r="AV1801">
        <f>INDEX(CATEGORY2!$1:$1048576,Working!AT1801,Working!AU1801)</f>
        <v>101.8</v>
      </c>
      <c r="AW1801">
        <f>MATCH($AW$6,CATEGORY2!$1:$1,0)</f>
        <v>63</v>
      </c>
      <c r="AX1801" s="34">
        <f>INDEX(CATEGORY2!$1:$1048576,Working!AT1801,Working!AW1801)</f>
        <v>118.7</v>
      </c>
      <c r="AY1801" s="34">
        <f>AX1801/AV1801</f>
        <v>1.1660117878192535</v>
      </c>
      <c r="AZ1801" s="93" t="s">
        <v>13212</v>
      </c>
      <c r="BA1801">
        <f>MATCH(AZ1801,'CATEGORY-3'!$A:$A,0)</f>
        <v>680</v>
      </c>
      <c r="BB1801">
        <f>MATCH($BB$6,'CATEGORY-3'!$1:$1,0)</f>
        <v>4</v>
      </c>
      <c r="BC1801">
        <f>INDEX('CATEGORY-3'!$1:$1048576,BA1801,BB1801)</f>
        <v>100</v>
      </c>
      <c r="BD1801">
        <f>MATCH($BD$6,'CATEGORY-3'!$1:$1,0)</f>
        <v>90</v>
      </c>
      <c r="BE1801">
        <f>INDEX('CATEGORY-3'!$1:$1048576,Working!BA1801,Working!BD1801)</f>
        <v>134.4</v>
      </c>
      <c r="BF1801" s="34">
        <f t="shared" si="455"/>
        <v>1.3440000000000001</v>
      </c>
      <c r="BG1801" s="109" t="s">
        <v>15480</v>
      </c>
      <c r="BH1801">
        <f>MATCH(BG1801,'Category 4'!$A:$A,0)</f>
        <v>765</v>
      </c>
      <c r="BI1801">
        <f>MATCH($BI$6,'Category 4'!$1:$1,0)</f>
        <v>4</v>
      </c>
      <c r="BJ1801">
        <f>INDEX('Category 4'!$1:$1048576,Working!BH1801,Working!BI1801)</f>
        <v>101.2</v>
      </c>
      <c r="BK1801">
        <f>MATCH($BK$6,'Category 4'!$1:$1,0)</f>
        <v>139</v>
      </c>
      <c r="BL1801" s="34">
        <f>INDEX('Category 4'!$1:$1048576,Working!BH1801,Working!BK1801)</f>
        <v>137.6</v>
      </c>
      <c r="BM1801" s="137">
        <f t="shared" si="459"/>
        <v>1.3596837944664031</v>
      </c>
      <c r="BN1801" s="118">
        <f t="shared" si="460"/>
        <v>1.2863570573448864</v>
      </c>
      <c r="BO1801" s="119">
        <f>INDEX('EL &amp; SV'!$D$5:$H$81,MATCH(BG1801,'EL &amp; SV'!$D$5:$D$81,0),MATCH(IF(X1801&gt;2000000,"A",IF(X1801&gt;1000000,"B",IF(X1801&gt;100000,"C","D"))),'EL &amp; SV'!$D$5:$H$5,0))</f>
        <v>10</v>
      </c>
      <c r="BP1801" s="120">
        <f>INDEX('EL &amp; SV'!$J$5:$N$81,MATCH(BG1801,'EL &amp; SV'!$N$5:$N$81,0),MATCH(IF(X1801&gt;2000000,"A",IF(X1801&gt;1000000,"B",IF(X1801&gt;100000,"C","D"))),'EL &amp; SV'!$J$5:$N$5,0))</f>
        <v>0.95</v>
      </c>
      <c r="BQ1801" s="120"/>
      <c r="BR1801" s="120"/>
      <c r="BS1801" s="120"/>
      <c r="BT1801" s="120"/>
      <c r="BU1801" s="120"/>
      <c r="BV1801" s="120"/>
      <c r="BW1801" s="120"/>
      <c r="BX1801" s="120"/>
      <c r="BY1801" s="120"/>
      <c r="BZ1801" s="120"/>
      <c r="CA1801" s="120"/>
      <c r="CB1801" s="120"/>
      <c r="CC1801" s="121">
        <f t="shared" si="461"/>
        <v>2.2863570573448864</v>
      </c>
      <c r="CD1801" s="122">
        <f t="shared" si="462"/>
        <v>37368.219745244824</v>
      </c>
      <c r="CE1801" s="145">
        <f t="shared" si="463"/>
        <v>35499.808757982581</v>
      </c>
      <c r="CF1801" s="122">
        <f t="shared" si="464"/>
        <v>1868.410987262243</v>
      </c>
      <c r="CG1801" s="123">
        <v>0.1</v>
      </c>
      <c r="CH1801" s="122">
        <f t="shared" si="465"/>
        <v>1868.4109872622428</v>
      </c>
      <c r="CI1801" s="143">
        <f t="shared" si="466"/>
        <v>2.3093570573448865</v>
      </c>
      <c r="CJ1801" s="180">
        <f t="shared" si="467"/>
        <v>37744.131745244827</v>
      </c>
      <c r="CK1801" s="145">
        <f t="shared" si="468"/>
        <v>35856.925157982587</v>
      </c>
      <c r="CL1801" s="180">
        <f t="shared" ref="CL1801:CL1864" si="470">CJ1801-CK1801</f>
        <v>1887.2065872622406</v>
      </c>
      <c r="CM1801" s="39">
        <v>0.05</v>
      </c>
      <c r="CN1801" s="122">
        <f t="shared" si="469"/>
        <v>1887.2065872622431</v>
      </c>
    </row>
    <row r="1802" spans="2:92" ht="12.75" customHeight="1">
      <c r="B1802" s="56" t="s">
        <v>50</v>
      </c>
      <c r="C1802" s="56" t="s">
        <v>11427</v>
      </c>
      <c r="D1802" s="56">
        <v>2101010050</v>
      </c>
      <c r="E1802" s="56" t="s">
        <v>43</v>
      </c>
      <c r="F1802" s="56">
        <v>2101020050</v>
      </c>
      <c r="G1802" s="56">
        <v>5401010050</v>
      </c>
      <c r="H1802" s="56" t="s">
        <v>11431</v>
      </c>
      <c r="I1802" s="56">
        <v>400210</v>
      </c>
      <c r="J1802" s="56" t="s">
        <v>11433</v>
      </c>
      <c r="K1802" s="56" t="s">
        <v>9914</v>
      </c>
      <c r="L1802" s="56" t="s">
        <v>15863</v>
      </c>
      <c r="M1802" s="56" t="s">
        <v>7843</v>
      </c>
      <c r="N1802" s="56" t="s">
        <v>7138</v>
      </c>
      <c r="O1802" s="73">
        <v>35236</v>
      </c>
      <c r="P1802" s="56"/>
      <c r="Q1802" s="56"/>
      <c r="R1802" s="56" t="s">
        <v>7177</v>
      </c>
      <c r="S1802" s="56"/>
      <c r="T1802" s="56" t="s">
        <v>70</v>
      </c>
      <c r="U1802" s="56" t="s">
        <v>11415</v>
      </c>
      <c r="V1802" s="56" t="s">
        <v>7138</v>
      </c>
      <c r="W1802" s="81">
        <f t="shared" si="457"/>
        <v>27.280555555555555</v>
      </c>
      <c r="X1802" s="32">
        <v>16344</v>
      </c>
      <c r="Y1802" s="32">
        <v>-15527</v>
      </c>
      <c r="Z1802" s="32">
        <v>817</v>
      </c>
      <c r="AA1802" s="32">
        <v>0</v>
      </c>
      <c r="AB1802" s="32">
        <v>35217</v>
      </c>
      <c r="AC1802" s="32">
        <v>0</v>
      </c>
      <c r="AD1802" s="32">
        <v>0</v>
      </c>
      <c r="AE1802" s="32">
        <v>817</v>
      </c>
      <c r="AF1802" s="57">
        <v>0</v>
      </c>
      <c r="AG1802" s="56" t="s">
        <v>9255</v>
      </c>
      <c r="AH1802" s="57">
        <v>0</v>
      </c>
      <c r="AI1802" s="57">
        <v>0</v>
      </c>
      <c r="AJ1802" s="57">
        <v>0</v>
      </c>
      <c r="AK1802" s="73">
        <f t="shared" si="458"/>
        <v>35217</v>
      </c>
      <c r="AL1802" s="82" t="s">
        <v>13831</v>
      </c>
      <c r="AM1802">
        <f>MATCH(AL1802,CATEGORY1!$A:$A,0)</f>
        <v>482</v>
      </c>
      <c r="AN1802">
        <f>MATCH(AK1802,CATEGORY1!$1:$1,0)</f>
        <v>173</v>
      </c>
      <c r="AO1802">
        <f>INDEX(CATEGORY1!$1:$1048576,Working!AM1802,Working!AN1802)</f>
        <v>290.89999999999998</v>
      </c>
      <c r="AP1802">
        <f>MATCH($AP$6,CATEGORY1!$1:$1,0)</f>
        <v>215</v>
      </c>
      <c r="AQ1802">
        <f>INDEX(CATEGORY1!$1:$1048576,Working!AM1802,Working!AP1802)</f>
        <v>310.10000000000002</v>
      </c>
      <c r="AR1802" s="34">
        <f>AQ1802/AO1802</f>
        <v>1.0660020625644553</v>
      </c>
      <c r="AS1802" s="82" t="s">
        <v>14333</v>
      </c>
      <c r="AT1802">
        <f>MATCH(AS1802,CATEGORY2!$A:$A,0)</f>
        <v>483</v>
      </c>
      <c r="AU1802">
        <f>MATCH($AU$6,CATEGORY2!$1:$1,0)</f>
        <v>4</v>
      </c>
      <c r="AV1802">
        <f>INDEX(CATEGORY2!$1:$1048576,Working!AT1802,Working!AU1802)</f>
        <v>101.8</v>
      </c>
      <c r="AW1802">
        <f>MATCH($AW$6,CATEGORY2!$1:$1,0)</f>
        <v>63</v>
      </c>
      <c r="AX1802" s="34">
        <f>INDEX(CATEGORY2!$1:$1048576,Working!AT1802,Working!AW1802)</f>
        <v>118.7</v>
      </c>
      <c r="AY1802" s="34">
        <f>AX1802/AV1802</f>
        <v>1.1660117878192535</v>
      </c>
      <c r="AZ1802" s="93" t="s">
        <v>13212</v>
      </c>
      <c r="BA1802">
        <f>MATCH(AZ1802,'CATEGORY-3'!$A:$A,0)</f>
        <v>680</v>
      </c>
      <c r="BB1802">
        <f>MATCH($BB$6,'CATEGORY-3'!$1:$1,0)</f>
        <v>4</v>
      </c>
      <c r="BC1802">
        <f>INDEX('CATEGORY-3'!$1:$1048576,BA1802,BB1802)</f>
        <v>100</v>
      </c>
      <c r="BD1802">
        <f>MATCH($BD$6,'CATEGORY-3'!$1:$1,0)</f>
        <v>90</v>
      </c>
      <c r="BE1802">
        <f>INDEX('CATEGORY-3'!$1:$1048576,Working!BA1802,Working!BD1802)</f>
        <v>134.4</v>
      </c>
      <c r="BF1802" s="34">
        <f t="shared" si="455"/>
        <v>1.3440000000000001</v>
      </c>
      <c r="BG1802" s="109" t="s">
        <v>15480</v>
      </c>
      <c r="BH1802">
        <f>MATCH(BG1802,'Category 4'!$A:$A,0)</f>
        <v>765</v>
      </c>
      <c r="BI1802">
        <f>MATCH($BI$6,'Category 4'!$1:$1,0)</f>
        <v>4</v>
      </c>
      <c r="BJ1802">
        <f>INDEX('Category 4'!$1:$1048576,Working!BH1802,Working!BI1802)</f>
        <v>101.2</v>
      </c>
      <c r="BK1802">
        <f>MATCH($BK$6,'Category 4'!$1:$1,0)</f>
        <v>139</v>
      </c>
      <c r="BL1802" s="34">
        <f>INDEX('Category 4'!$1:$1048576,Working!BH1802,Working!BK1802)</f>
        <v>137.6</v>
      </c>
      <c r="BM1802" s="137">
        <f t="shared" si="459"/>
        <v>1.3596837944664031</v>
      </c>
      <c r="BN1802" s="118">
        <f t="shared" si="460"/>
        <v>1.2714238211504716</v>
      </c>
      <c r="BO1802" s="119">
        <f>INDEX('EL &amp; SV'!$D$5:$H$81,MATCH(BG1802,'EL &amp; SV'!$D$5:$D$81,0),MATCH(IF(X1802&gt;2000000,"A",IF(X1802&gt;1000000,"B",IF(X1802&gt;100000,"C","D"))),'EL &amp; SV'!$D$5:$H$5,0))</f>
        <v>10</v>
      </c>
      <c r="BP1802" s="120">
        <f>INDEX('EL &amp; SV'!$J$5:$N$81,MATCH(BG1802,'EL &amp; SV'!$N$5:$N$81,0),MATCH(IF(X1802&gt;2000000,"A",IF(X1802&gt;1000000,"B",IF(X1802&gt;100000,"C","D"))),'EL &amp; SV'!$J$5:$N$5,0))</f>
        <v>0.95</v>
      </c>
      <c r="BQ1802" s="120"/>
      <c r="BR1802" s="120"/>
      <c r="BS1802" s="120"/>
      <c r="BT1802" s="120"/>
      <c r="BU1802" s="120"/>
      <c r="BV1802" s="120"/>
      <c r="BW1802" s="120"/>
      <c r="BX1802" s="120"/>
      <c r="BY1802" s="120"/>
      <c r="BZ1802" s="120"/>
      <c r="CA1802" s="120"/>
      <c r="CB1802" s="120"/>
      <c r="CC1802" s="121">
        <f t="shared" si="461"/>
        <v>2.2714238211504716</v>
      </c>
      <c r="CD1802" s="122">
        <f t="shared" si="462"/>
        <v>37124.150932883305</v>
      </c>
      <c r="CE1802" s="145">
        <f t="shared" si="463"/>
        <v>35267.943386239138</v>
      </c>
      <c r="CF1802" s="122">
        <f t="shared" si="464"/>
        <v>1856.2075466441675</v>
      </c>
      <c r="CG1802" s="123">
        <v>0.1</v>
      </c>
      <c r="CH1802" s="122">
        <f t="shared" si="465"/>
        <v>1856.207546644167</v>
      </c>
      <c r="CI1802" s="143">
        <f t="shared" si="466"/>
        <v>2.2944238211504717</v>
      </c>
      <c r="CJ1802" s="180">
        <f t="shared" si="467"/>
        <v>37500.062932883309</v>
      </c>
      <c r="CK1802" s="145">
        <f t="shared" si="468"/>
        <v>35625.059786239144</v>
      </c>
      <c r="CL1802" s="180">
        <f t="shared" si="470"/>
        <v>1875.0031466441651</v>
      </c>
      <c r="CM1802" s="39">
        <v>0.05</v>
      </c>
      <c r="CN1802" s="122">
        <f t="shared" si="469"/>
        <v>1875.0031466441671</v>
      </c>
    </row>
    <row r="1803" spans="2:92" ht="12.75" customHeight="1">
      <c r="B1803" s="56" t="s">
        <v>50</v>
      </c>
      <c r="C1803" s="56" t="s">
        <v>11417</v>
      </c>
      <c r="D1803" s="56">
        <v>2101010130</v>
      </c>
      <c r="E1803" s="56" t="s">
        <v>40</v>
      </c>
      <c r="F1803" s="56">
        <v>2101020140</v>
      </c>
      <c r="G1803" s="56">
        <v>5401010140</v>
      </c>
      <c r="H1803" s="56" t="s">
        <v>11431</v>
      </c>
      <c r="I1803" s="56">
        <v>400210</v>
      </c>
      <c r="J1803" s="56" t="s">
        <v>11448</v>
      </c>
      <c r="K1803" s="56" t="s">
        <v>10661</v>
      </c>
      <c r="L1803" s="56" t="s">
        <v>15863</v>
      </c>
      <c r="M1803" s="56" t="s">
        <v>8363</v>
      </c>
      <c r="N1803" s="56" t="s">
        <v>7138</v>
      </c>
      <c r="O1803" s="73">
        <v>35856</v>
      </c>
      <c r="P1803" s="56"/>
      <c r="Q1803" s="56"/>
      <c r="R1803" s="56" t="s">
        <v>7716</v>
      </c>
      <c r="S1803" s="56"/>
      <c r="T1803" s="56" t="s">
        <v>70</v>
      </c>
      <c r="U1803" s="56" t="s">
        <v>11659</v>
      </c>
      <c r="V1803" s="56" t="s">
        <v>7138</v>
      </c>
      <c r="W1803" s="81">
        <f t="shared" si="457"/>
        <v>25.530555555555555</v>
      </c>
      <c r="X1803" s="32">
        <v>16293</v>
      </c>
      <c r="Y1803" s="32">
        <v>-16292</v>
      </c>
      <c r="Z1803" s="32">
        <v>1</v>
      </c>
      <c r="AA1803" s="32">
        <v>0</v>
      </c>
      <c r="AB1803" s="32">
        <v>35855</v>
      </c>
      <c r="AC1803" s="32">
        <v>0</v>
      </c>
      <c r="AD1803" s="32">
        <v>0</v>
      </c>
      <c r="AE1803" s="32">
        <v>1</v>
      </c>
      <c r="AF1803" s="57">
        <v>0</v>
      </c>
      <c r="AG1803" s="56" t="s">
        <v>9255</v>
      </c>
      <c r="AH1803" s="57">
        <v>0</v>
      </c>
      <c r="AI1803" s="57">
        <v>0</v>
      </c>
      <c r="AJ1803" s="57">
        <v>0</v>
      </c>
      <c r="AK1803" s="73">
        <f t="shared" si="458"/>
        <v>35855</v>
      </c>
      <c r="AL1803" s="82" t="s">
        <v>13828</v>
      </c>
      <c r="AM1803">
        <f>MATCH(AL1803,CATEGORY1!$A:$A,0)</f>
        <v>479</v>
      </c>
      <c r="AN1803">
        <f>MATCH(AK1803,CATEGORY1!$1:$1,0)</f>
        <v>194</v>
      </c>
      <c r="AO1803">
        <f>INDEX(CATEGORY1!$1:$1048576,Working!AM1803,Working!AN1803)</f>
        <v>433</v>
      </c>
      <c r="AP1803">
        <f>MATCH($AP$6,CATEGORY1!$1:$1,0)</f>
        <v>215</v>
      </c>
      <c r="AQ1803">
        <f>INDEX(CATEGORY1!$1:$1048576,Working!AM1803,Working!AP1803)</f>
        <v>438.4</v>
      </c>
      <c r="AR1803" s="34">
        <f>AQ1803/AO1803</f>
        <v>1.0124711316397228</v>
      </c>
      <c r="AS1803" s="82" t="s">
        <v>14275</v>
      </c>
      <c r="AT1803">
        <f>MATCH(AS1803,CATEGORY2!$A:$A,0)</f>
        <v>451</v>
      </c>
      <c r="AU1803">
        <f>MATCH($AU$6,CATEGORY2!$1:$1,0)</f>
        <v>4</v>
      </c>
      <c r="AV1803">
        <f>INDEX(CATEGORY2!$1:$1048576,Working!AT1803,Working!AU1803)</f>
        <v>138.30000000000001</v>
      </c>
      <c r="AW1803">
        <f>MATCH($AW$6,CATEGORY2!$1:$1,0)</f>
        <v>63</v>
      </c>
      <c r="AX1803" s="34">
        <f>INDEX(CATEGORY2!$1:$1048576,Working!AT1803,Working!AW1803)</f>
        <v>140.9</v>
      </c>
      <c r="AY1803" s="34">
        <f>AX1803/AV1803</f>
        <v>1.0187997107736804</v>
      </c>
      <c r="AZ1803" s="93" t="s">
        <v>6828</v>
      </c>
      <c r="BA1803">
        <f>MATCH(AZ1803,'CATEGORY-3'!$A:$A,0)</f>
        <v>628</v>
      </c>
      <c r="BB1803">
        <f>MATCH($BB$6,'CATEGORY-3'!$1:$1,0)</f>
        <v>4</v>
      </c>
      <c r="BC1803">
        <f>INDEX('CATEGORY-3'!$1:$1048576,BA1803,BB1803)</f>
        <v>101</v>
      </c>
      <c r="BD1803">
        <f>MATCH($BD$6,'CATEGORY-3'!$1:$1,0)</f>
        <v>90</v>
      </c>
      <c r="BE1803">
        <f>INDEX('CATEGORY-3'!$1:$1048576,Working!BA1803,Working!BD1803)</f>
        <v>138.4</v>
      </c>
      <c r="BF1803" s="34">
        <f t="shared" si="455"/>
        <v>1.3702970297029704</v>
      </c>
      <c r="BG1803" s="100" t="s">
        <v>15629</v>
      </c>
      <c r="BH1803">
        <f>MATCH(BG1803,'Category 4'!$A:$A,0)</f>
        <v>843</v>
      </c>
      <c r="BI1803">
        <f>MATCH($BI$6,'Category 4'!$1:$1,0)</f>
        <v>4</v>
      </c>
      <c r="BJ1803">
        <f>INDEX('Category 4'!$1:$1048576,Working!BH1803,Working!BI1803)</f>
        <v>103.9</v>
      </c>
      <c r="BK1803">
        <f>MATCH($BK$6,'Category 4'!$1:$1,0)</f>
        <v>139</v>
      </c>
      <c r="BL1803" s="34">
        <f>INDEX('Category 4'!$1:$1048576,Working!BH1803,Working!BK1803)</f>
        <v>160.19999999999999</v>
      </c>
      <c r="BM1803" s="137">
        <f t="shared" si="459"/>
        <v>1.5418671799807506</v>
      </c>
      <c r="BN1803" s="118">
        <f t="shared" si="460"/>
        <v>1.1793809111025202</v>
      </c>
      <c r="BO1803" s="119">
        <f>INDEX('EL &amp; SV'!$D$5:$H$81,MATCH(BG1803,'EL &amp; SV'!$D$5:$D$81,0),MATCH(IF(X1803&gt;2000000,"A",IF(X1803&gt;1000000,"B",IF(X1803&gt;100000,"C","D"))),'EL &amp; SV'!$D$5:$H$5,0))</f>
        <v>5</v>
      </c>
      <c r="BP1803" s="120">
        <f>INDEX('EL &amp; SV'!$J$5:$N$81,MATCH(BG1803,'EL &amp; SV'!$N$5:$N$81,0),MATCH(IF(X1803&gt;2000000,"A",IF(X1803&gt;1000000,"B",IF(X1803&gt;100000,"C","D"))),'EL &amp; SV'!$J$5:$N$5,0))</f>
        <v>0.95</v>
      </c>
      <c r="BQ1803" s="120"/>
      <c r="BR1803" s="120"/>
      <c r="BS1803" s="120"/>
      <c r="BT1803" s="120"/>
      <c r="BU1803" s="120"/>
      <c r="BV1803" s="120"/>
      <c r="BW1803" s="120"/>
      <c r="BX1803" s="120"/>
      <c r="BY1803" s="120"/>
      <c r="BZ1803" s="120"/>
      <c r="CA1803" s="120"/>
      <c r="CB1803" s="120"/>
      <c r="CC1803" s="121">
        <f t="shared" si="461"/>
        <v>2.1793809111025202</v>
      </c>
      <c r="CD1803" s="122">
        <f t="shared" si="462"/>
        <v>35508.653184593364</v>
      </c>
      <c r="CE1803" s="145">
        <f t="shared" si="463"/>
        <v>33733.220525363693</v>
      </c>
      <c r="CF1803" s="122">
        <f t="shared" si="464"/>
        <v>1775.4326592296711</v>
      </c>
      <c r="CG1803" s="123">
        <v>0.1</v>
      </c>
      <c r="CH1803" s="122">
        <f t="shared" si="465"/>
        <v>1775.4326592296698</v>
      </c>
      <c r="CI1803" s="143">
        <f t="shared" si="466"/>
        <v>2.2023809111025203</v>
      </c>
      <c r="CJ1803" s="180">
        <f t="shared" si="467"/>
        <v>35883.392184593366</v>
      </c>
      <c r="CK1803" s="145">
        <f t="shared" si="468"/>
        <v>34089.222575363696</v>
      </c>
      <c r="CL1803" s="180">
        <f t="shared" si="470"/>
        <v>1794.1696092296697</v>
      </c>
      <c r="CM1803" s="39">
        <v>0.05</v>
      </c>
      <c r="CN1803" s="122">
        <f t="shared" si="469"/>
        <v>1794.16960922967</v>
      </c>
    </row>
    <row r="1804" spans="2:92" ht="12.75" customHeight="1">
      <c r="B1804" s="56" t="s">
        <v>50</v>
      </c>
      <c r="C1804" s="56" t="s">
        <v>11417</v>
      </c>
      <c r="D1804" s="56">
        <v>2101010130</v>
      </c>
      <c r="E1804" s="56" t="s">
        <v>40</v>
      </c>
      <c r="F1804" s="56">
        <v>2101020140</v>
      </c>
      <c r="G1804" s="56">
        <v>5401010140</v>
      </c>
      <c r="H1804" s="56" t="s">
        <v>11431</v>
      </c>
      <c r="I1804" s="56">
        <v>400210</v>
      </c>
      <c r="J1804" s="56" t="s">
        <v>11448</v>
      </c>
      <c r="K1804" s="56" t="s">
        <v>9812</v>
      </c>
      <c r="L1804" s="56" t="s">
        <v>15863</v>
      </c>
      <c r="M1804" s="56" t="s">
        <v>7493</v>
      </c>
      <c r="N1804" s="56" t="s">
        <v>7138</v>
      </c>
      <c r="O1804" s="73">
        <v>39543</v>
      </c>
      <c r="P1804" s="56"/>
      <c r="Q1804" s="56"/>
      <c r="R1804" s="56" t="s">
        <v>7235</v>
      </c>
      <c r="S1804" s="56"/>
      <c r="T1804" s="56" t="s">
        <v>70</v>
      </c>
      <c r="U1804" s="56" t="s">
        <v>11415</v>
      </c>
      <c r="V1804" s="56" t="s">
        <v>7140</v>
      </c>
      <c r="W1804" s="81">
        <f t="shared" si="457"/>
        <v>15.447222222222223</v>
      </c>
      <c r="X1804" s="32">
        <v>16250</v>
      </c>
      <c r="Y1804" s="32">
        <v>-15437.5</v>
      </c>
      <c r="Z1804" s="32">
        <v>812.5</v>
      </c>
      <c r="AA1804" s="32">
        <v>0</v>
      </c>
      <c r="AB1804" s="32">
        <v>39543</v>
      </c>
      <c r="AC1804" s="32">
        <v>0</v>
      </c>
      <c r="AD1804" s="32">
        <v>0</v>
      </c>
      <c r="AE1804" s="32">
        <v>812.5</v>
      </c>
      <c r="AF1804" s="57">
        <v>0</v>
      </c>
      <c r="AG1804" s="56" t="s">
        <v>9255</v>
      </c>
      <c r="AH1804" s="57">
        <v>0</v>
      </c>
      <c r="AI1804" s="57">
        <v>0</v>
      </c>
      <c r="AJ1804" s="57">
        <v>0</v>
      </c>
      <c r="AK1804" s="73">
        <f t="shared" si="458"/>
        <v>39539</v>
      </c>
      <c r="AR1804">
        <v>1</v>
      </c>
      <c r="AV1804"/>
      <c r="AX1804"/>
      <c r="AY1804">
        <v>1</v>
      </c>
      <c r="AZ1804" s="93" t="s">
        <v>6828</v>
      </c>
      <c r="BA1804" s="4">
        <f>MATCH(AZ1804,'CATEGORY-3'!$A:$A,0)</f>
        <v>628</v>
      </c>
      <c r="BB1804" s="4">
        <f>MATCH(AK1804,'CATEGORY-3'!$1:$1,0)</f>
        <v>43</v>
      </c>
      <c r="BC1804" s="4">
        <f>INDEX('CATEGORY-3'!$1:$1048576,Working!BA1804,Working!BB1804)</f>
        <v>119.5</v>
      </c>
      <c r="BD1804" s="4">
        <f>MATCH($BD$6,'CATEGORY-3'!$1:$1,0)</f>
        <v>90</v>
      </c>
      <c r="BE1804" s="4">
        <f>INDEX('CATEGORY-3'!$1:$1048576,Working!BA1804,Working!BD1804)</f>
        <v>138.4</v>
      </c>
      <c r="BF1804" s="139">
        <f t="shared" si="455"/>
        <v>1.1581589958158995</v>
      </c>
      <c r="BG1804" s="100" t="s">
        <v>15629</v>
      </c>
      <c r="BH1804" s="117">
        <f>MATCH(BG1804,'Category 4'!$A:$A,0)</f>
        <v>843</v>
      </c>
      <c r="BI1804" s="117">
        <f>MATCH($BI$6,'Category 4'!$1:$1,0)</f>
        <v>4</v>
      </c>
      <c r="BJ1804" s="117">
        <f>INDEX('Category 4'!$1:$1048576,Working!BH1804,Working!BI1804)</f>
        <v>103.9</v>
      </c>
      <c r="BK1804" s="117">
        <f>MATCH($BK$6,'Category 4'!$1:$1,0)</f>
        <v>139</v>
      </c>
      <c r="BL1804" s="117">
        <f>INDEX('Category 4'!$1:$1048576,Working!BH1804,Working!BK1804)</f>
        <v>160.19999999999999</v>
      </c>
      <c r="BM1804" s="118">
        <f t="shared" si="459"/>
        <v>1.5418671799807506</v>
      </c>
      <c r="BN1804" s="118">
        <f t="shared" si="460"/>
        <v>0.78572734484799889</v>
      </c>
      <c r="BO1804" s="119">
        <f>INDEX('EL &amp; SV'!$D$5:$H$81,MATCH(BG1804,'EL &amp; SV'!$D$5:$D$81,0),MATCH(IF(X1804&gt;2000000,"A",IF(X1804&gt;1000000,"B",IF(X1804&gt;100000,"C","D"))),'EL &amp; SV'!$D$5:$H$5,0))</f>
        <v>5</v>
      </c>
      <c r="BP1804" s="120">
        <f>INDEX('EL &amp; SV'!$J$5:$N$81,MATCH(BG1804,'EL &amp; SV'!$N$5:$N$81,0),MATCH(IF(X1804&gt;2000000,"A",IF(X1804&gt;1000000,"B",IF(X1804&gt;100000,"C","D"))),'EL &amp; SV'!$J$5:$N$5,0))</f>
        <v>0.95</v>
      </c>
      <c r="BQ1804" s="120"/>
      <c r="BR1804" s="120"/>
      <c r="BS1804" s="120"/>
      <c r="BT1804" s="120"/>
      <c r="BU1804" s="120"/>
      <c r="BV1804" s="120"/>
      <c r="BW1804" s="120"/>
      <c r="BX1804" s="120"/>
      <c r="BY1804" s="120"/>
      <c r="BZ1804" s="120"/>
      <c r="CA1804" s="120"/>
      <c r="CB1804" s="120"/>
      <c r="CC1804" s="121">
        <f t="shared" si="461"/>
        <v>1.7857273448479989</v>
      </c>
      <c r="CD1804" s="122">
        <f t="shared" si="462"/>
        <v>29018.069353779982</v>
      </c>
      <c r="CE1804" s="145">
        <f t="shared" si="463"/>
        <v>27567.165886090985</v>
      </c>
      <c r="CF1804" s="122">
        <f t="shared" si="464"/>
        <v>1450.9034676889969</v>
      </c>
      <c r="CG1804" s="123">
        <v>0.1</v>
      </c>
      <c r="CH1804" s="122">
        <f t="shared" si="465"/>
        <v>1450.9034676890003</v>
      </c>
      <c r="CI1804" s="143">
        <f t="shared" si="466"/>
        <v>1.8087273448479988</v>
      </c>
      <c r="CJ1804" s="180">
        <f t="shared" si="467"/>
        <v>29391.819353779982</v>
      </c>
      <c r="CK1804" s="145">
        <f t="shared" si="468"/>
        <v>27922.228386090981</v>
      </c>
      <c r="CL1804" s="180">
        <f t="shared" si="470"/>
        <v>1469.5909676890005</v>
      </c>
      <c r="CM1804" s="39">
        <v>0.05</v>
      </c>
      <c r="CN1804" s="122">
        <f t="shared" si="469"/>
        <v>1469.5909676890003</v>
      </c>
    </row>
    <row r="1805" spans="2:92" ht="12.75" customHeight="1">
      <c r="B1805" s="56" t="s">
        <v>50</v>
      </c>
      <c r="C1805" s="56" t="s">
        <v>11412</v>
      </c>
      <c r="D1805" s="56">
        <v>2101010090</v>
      </c>
      <c r="E1805" s="56" t="s">
        <v>42</v>
      </c>
      <c r="F1805" s="56">
        <v>2101020090</v>
      </c>
      <c r="G1805" s="56">
        <v>5401010090</v>
      </c>
      <c r="H1805" s="56" t="s">
        <v>11431</v>
      </c>
      <c r="I1805" s="56">
        <v>400210</v>
      </c>
      <c r="J1805" s="56" t="s">
        <v>11448</v>
      </c>
      <c r="K1805" s="56" t="s">
        <v>10097</v>
      </c>
      <c r="L1805" s="56" t="s">
        <v>15863</v>
      </c>
      <c r="M1805" s="56" t="s">
        <v>7817</v>
      </c>
      <c r="N1805" s="56" t="s">
        <v>7138</v>
      </c>
      <c r="O1805" s="73">
        <v>35772</v>
      </c>
      <c r="P1805" s="56"/>
      <c r="Q1805" s="56"/>
      <c r="R1805" s="56" t="s">
        <v>7716</v>
      </c>
      <c r="S1805" s="56"/>
      <c r="T1805" s="56" t="s">
        <v>70</v>
      </c>
      <c r="U1805" s="56" t="s">
        <v>11415</v>
      </c>
      <c r="V1805" s="56" t="s">
        <v>7138</v>
      </c>
      <c r="W1805" s="81">
        <f t="shared" si="457"/>
        <v>25.780555555555555</v>
      </c>
      <c r="X1805" s="32">
        <v>16237</v>
      </c>
      <c r="Y1805" s="32">
        <v>-16236</v>
      </c>
      <c r="Z1805" s="32">
        <v>1</v>
      </c>
      <c r="AA1805" s="32">
        <v>0</v>
      </c>
      <c r="AB1805" s="32">
        <v>35765</v>
      </c>
      <c r="AC1805" s="32">
        <v>0</v>
      </c>
      <c r="AD1805" s="32">
        <v>0</v>
      </c>
      <c r="AE1805" s="32">
        <v>1</v>
      </c>
      <c r="AF1805" s="57">
        <v>0</v>
      </c>
      <c r="AG1805" s="56" t="s">
        <v>9255</v>
      </c>
      <c r="AH1805" s="57">
        <v>0</v>
      </c>
      <c r="AI1805" s="57">
        <v>0</v>
      </c>
      <c r="AJ1805" s="57">
        <v>0</v>
      </c>
      <c r="AK1805" s="73">
        <f t="shared" si="458"/>
        <v>35765</v>
      </c>
      <c r="AL1805" s="82" t="s">
        <v>13871</v>
      </c>
      <c r="AM1805">
        <f>MATCH(AL1805,CATEGORY1!$A:$A,0)</f>
        <v>528</v>
      </c>
      <c r="AN1805">
        <f>MATCH(AK1805,CATEGORY1!$1:$1,0)</f>
        <v>191</v>
      </c>
      <c r="AO1805">
        <f>INDEX(CATEGORY1!$1:$1048576,Working!AM1805,Working!AN1805)</f>
        <v>209.1</v>
      </c>
      <c r="AP1805">
        <f>MATCH($AP$6,CATEGORY1!$1:$1,0)</f>
        <v>215</v>
      </c>
      <c r="AQ1805">
        <f>INDEX(CATEGORY1!$1:$1048576,Working!AM1805,Working!AP1805)</f>
        <v>224.7</v>
      </c>
      <c r="AR1805" s="34">
        <f>AQ1805/AO1805</f>
        <v>1.0746054519368722</v>
      </c>
      <c r="AS1805" s="82" t="s">
        <v>14381</v>
      </c>
      <c r="AT1805">
        <f>MATCH(AS1805,CATEGORY2!$A:$A,0)</f>
        <v>509</v>
      </c>
      <c r="AU1805">
        <f>MATCH($AU$6,CATEGORY2!$1:$1,0)</f>
        <v>4</v>
      </c>
      <c r="AV1805">
        <f>INDEX(CATEGORY2!$1:$1048576,Working!AT1805,Working!AU1805)</f>
        <v>83.2</v>
      </c>
      <c r="AW1805">
        <f>MATCH($AW$6,CATEGORY2!$1:$1,0)</f>
        <v>63</v>
      </c>
      <c r="AX1805" s="34">
        <f>INDEX(CATEGORY2!$1:$1048576,Working!AT1805,Working!AW1805)</f>
        <v>80.5</v>
      </c>
      <c r="AY1805" s="34">
        <f>AX1805/AV1805</f>
        <v>0.96754807692307687</v>
      </c>
      <c r="AZ1805" s="93" t="s">
        <v>13318</v>
      </c>
      <c r="BA1805">
        <f>MATCH(AZ1805,'CATEGORY-3'!$A:$A,0)</f>
        <v>734</v>
      </c>
      <c r="BB1805">
        <f>MATCH($BB$6,'CATEGORY-3'!$1:$1,0)</f>
        <v>4</v>
      </c>
      <c r="BC1805">
        <f>INDEX('CATEGORY-3'!$1:$1048576,BA1805,BB1805)</f>
        <v>99.7</v>
      </c>
      <c r="BD1805">
        <f>MATCH($BD$6,'CATEGORY-3'!$1:$1,0)</f>
        <v>90</v>
      </c>
      <c r="BE1805">
        <f>INDEX('CATEGORY-3'!$1:$1048576,Working!BA1805,Working!BD1805)</f>
        <v>116.8</v>
      </c>
      <c r="BF1805" s="34">
        <f t="shared" si="455"/>
        <v>1.1715145436308927</v>
      </c>
      <c r="BG1805" s="100" t="s">
        <v>15464</v>
      </c>
      <c r="BH1805">
        <f>MATCH(BG1805,'Category 4'!$A:$A,0)</f>
        <v>757</v>
      </c>
      <c r="BI1805">
        <f>MATCH($BI$6,'Category 4'!$1:$1,0)</f>
        <v>4</v>
      </c>
      <c r="BJ1805">
        <f>INDEX('Category 4'!$1:$1048576,Working!BH1805,Working!BI1805)</f>
        <v>104.1</v>
      </c>
      <c r="BK1805">
        <f>MATCH($BK$6,'Category 4'!$1:$1,0)</f>
        <v>139</v>
      </c>
      <c r="BL1805" s="34">
        <f>INDEX('Category 4'!$1:$1048576,Working!BH1805,Working!BK1805)</f>
        <v>148.1</v>
      </c>
      <c r="BM1805" s="137">
        <f t="shared" si="459"/>
        <v>1.4226705091258405</v>
      </c>
      <c r="BN1805" s="118">
        <f t="shared" si="460"/>
        <v>0.73290042069471362</v>
      </c>
      <c r="BO1805" s="119">
        <f>INDEX('EL &amp; SV'!$D$5:$H$81,MATCH(BG1805,'EL &amp; SV'!$D$5:$D$81,0),MATCH(IF(X1805&gt;2000000,"A",IF(X1805&gt;1000000,"B",IF(X1805&gt;100000,"C","D"))),'EL &amp; SV'!$D$5:$H$5,0))</f>
        <v>8</v>
      </c>
      <c r="BP1805" s="120">
        <f>INDEX('EL &amp; SV'!$J$5:$N$81,MATCH(BG1805,'EL &amp; SV'!$N$5:$N$81,0),MATCH(IF(X1805&gt;2000000,"A",IF(X1805&gt;1000000,"B",IF(X1805&gt;100000,"C","D"))),'EL &amp; SV'!$J$5:$N$5,0))</f>
        <v>0.9</v>
      </c>
      <c r="BQ1805" s="120"/>
      <c r="BR1805" s="120"/>
      <c r="BS1805" s="120"/>
      <c r="BT1805" s="120"/>
      <c r="BU1805" s="120"/>
      <c r="BV1805" s="120"/>
      <c r="BW1805" s="120"/>
      <c r="BX1805" s="120"/>
      <c r="BY1805" s="120"/>
      <c r="BZ1805" s="120"/>
      <c r="CA1805" s="120"/>
      <c r="CB1805" s="120"/>
      <c r="CC1805" s="121">
        <f t="shared" si="461"/>
        <v>1.7329004206947136</v>
      </c>
      <c r="CD1805" s="122">
        <f t="shared" si="462"/>
        <v>28137.104130820066</v>
      </c>
      <c r="CE1805" s="145">
        <f t="shared" si="463"/>
        <v>25323.393717738061</v>
      </c>
      <c r="CF1805" s="122">
        <f t="shared" si="464"/>
        <v>2813.7104130820044</v>
      </c>
      <c r="CG1805" s="123">
        <v>0.1</v>
      </c>
      <c r="CH1805" s="122">
        <f t="shared" si="465"/>
        <v>2813.7104130820057</v>
      </c>
      <c r="CI1805" s="143">
        <f t="shared" si="466"/>
        <v>1.7559004206947135</v>
      </c>
      <c r="CJ1805" s="180">
        <f t="shared" si="467"/>
        <v>28510.555130820063</v>
      </c>
      <c r="CK1805" s="145">
        <f t="shared" si="468"/>
        <v>25659.499617738056</v>
      </c>
      <c r="CL1805" s="180">
        <f t="shared" si="470"/>
        <v>2851.0555130820067</v>
      </c>
      <c r="CM1805" s="39">
        <v>0.05</v>
      </c>
      <c r="CN1805" s="122">
        <f t="shared" si="469"/>
        <v>2851.0555130820057</v>
      </c>
    </row>
    <row r="1806" spans="2:92" ht="12.75" customHeight="1">
      <c r="B1806" s="56" t="s">
        <v>50</v>
      </c>
      <c r="C1806" s="56" t="s">
        <v>11417</v>
      </c>
      <c r="D1806" s="56">
        <v>2101010130</v>
      </c>
      <c r="E1806" s="56" t="s">
        <v>40</v>
      </c>
      <c r="F1806" s="56">
        <v>2101020140</v>
      </c>
      <c r="G1806" s="56">
        <v>5401010140</v>
      </c>
      <c r="H1806" s="56" t="s">
        <v>11431</v>
      </c>
      <c r="I1806" s="56">
        <v>400210</v>
      </c>
      <c r="J1806" s="56" t="s">
        <v>11448</v>
      </c>
      <c r="K1806" s="56" t="s">
        <v>10621</v>
      </c>
      <c r="L1806" s="56" t="s">
        <v>15863</v>
      </c>
      <c r="M1806" s="56" t="s">
        <v>8112</v>
      </c>
      <c r="N1806" s="56" t="s">
        <v>7138</v>
      </c>
      <c r="O1806" s="73">
        <v>36911</v>
      </c>
      <c r="P1806" s="56"/>
      <c r="Q1806" s="56"/>
      <c r="R1806" s="56" t="s">
        <v>7716</v>
      </c>
      <c r="S1806" s="56"/>
      <c r="T1806" s="56" t="s">
        <v>70</v>
      </c>
      <c r="U1806" s="56" t="s">
        <v>11676</v>
      </c>
      <c r="V1806" s="56" t="s">
        <v>7138</v>
      </c>
      <c r="W1806" s="81">
        <f t="shared" si="457"/>
        <v>22.697222222222223</v>
      </c>
      <c r="X1806" s="32">
        <v>16199</v>
      </c>
      <c r="Y1806" s="32">
        <v>-16198</v>
      </c>
      <c r="Z1806" s="32">
        <v>1</v>
      </c>
      <c r="AA1806" s="32">
        <v>0</v>
      </c>
      <c r="AB1806" s="32">
        <v>36892</v>
      </c>
      <c r="AC1806" s="32">
        <v>0</v>
      </c>
      <c r="AD1806" s="32">
        <v>0</v>
      </c>
      <c r="AE1806" s="32">
        <v>1</v>
      </c>
      <c r="AF1806" s="57">
        <v>0</v>
      </c>
      <c r="AG1806" s="56" t="s">
        <v>9255</v>
      </c>
      <c r="AH1806" s="57">
        <v>0</v>
      </c>
      <c r="AI1806" s="57">
        <v>0</v>
      </c>
      <c r="AJ1806" s="57">
        <v>0</v>
      </c>
      <c r="AK1806" s="73">
        <f t="shared" si="458"/>
        <v>36892</v>
      </c>
      <c r="AR1806">
        <v>1</v>
      </c>
      <c r="AS1806" s="82" t="s">
        <v>13823</v>
      </c>
      <c r="AT1806">
        <f>MATCH(AS1806,CATEGORY2!$A:$A,0)</f>
        <v>450</v>
      </c>
      <c r="AU1806">
        <f>MATCH(AK1806,CATEGORY2!$1:$1,0)</f>
        <v>16</v>
      </c>
      <c r="AV1806" s="34">
        <f>INDEX(CATEGORY2!$1:$1048576,Working!AT1806,Working!AU1806)</f>
        <v>169</v>
      </c>
      <c r="AW1806">
        <f>MATCH($AW$6,CATEGORY2!$1:$1,0)</f>
        <v>63</v>
      </c>
      <c r="AX1806" s="34">
        <f>INDEX(CATEGORY2!$1:$1048576,Working!AT1806,Working!AW1806)</f>
        <v>169</v>
      </c>
      <c r="AY1806" s="34">
        <f>AX1806/AV1806</f>
        <v>1</v>
      </c>
      <c r="AZ1806" s="93" t="s">
        <v>13124</v>
      </c>
      <c r="BA1806">
        <f>MATCH(AZ1806,'CATEGORY-3'!$A:$A,0)</f>
        <v>636</v>
      </c>
      <c r="BB1806">
        <f>MATCH($BB$6,'CATEGORY-3'!$1:$1,0)</f>
        <v>4</v>
      </c>
      <c r="BC1806">
        <f>INDEX('CATEGORY-3'!$1:$1048576,BA1806,BB1806)</f>
        <v>101.4</v>
      </c>
      <c r="BD1806">
        <f>MATCH($BD$6,'CATEGORY-3'!$1:$1,0)</f>
        <v>90</v>
      </c>
      <c r="BE1806">
        <f>INDEX('CATEGORY-3'!$1:$1048576,Working!BA1806,Working!BD1806)</f>
        <v>126.9</v>
      </c>
      <c r="BF1806" s="34">
        <f t="shared" si="455"/>
        <v>1.2514792899408285</v>
      </c>
      <c r="BG1806" s="100" t="s">
        <v>15209</v>
      </c>
      <c r="BH1806">
        <f>MATCH(BG1806,'Category 4'!$A:$A,0)</f>
        <v>623</v>
      </c>
      <c r="BI1806">
        <f>MATCH($BI$6,'Category 4'!$1:$1,0)</f>
        <v>4</v>
      </c>
      <c r="BJ1806">
        <f>INDEX('Category 4'!$1:$1048576,Working!BH1806,Working!BI1806)</f>
        <v>100.7</v>
      </c>
      <c r="BK1806">
        <f>MATCH($BK$6,'Category 4'!$1:$1,0)</f>
        <v>139</v>
      </c>
      <c r="BL1806" s="34">
        <f>INDEX('Category 4'!$1:$1048576,Working!BH1806,Working!BK1806)</f>
        <v>108.7</v>
      </c>
      <c r="BM1806" s="137">
        <f t="shared" si="459"/>
        <v>1.0794438927507448</v>
      </c>
      <c r="BN1806" s="118">
        <f t="shared" si="460"/>
        <v>0.35090167643066583</v>
      </c>
      <c r="BO1806" s="119">
        <f>INDEX('EL &amp; SV'!$D$5:$H$81,MATCH(BG1806,'EL &amp; SV'!$D$5:$D$81,0),MATCH(IF(X1806&gt;2000000,"A",IF(X1806&gt;1000000,"B",IF(X1806&gt;100000,"C","D"))),'EL &amp; SV'!$D$5:$H$5,0))</f>
        <v>5</v>
      </c>
      <c r="BP1806" s="120">
        <f>INDEX('EL &amp; SV'!$J$5:$N$81,MATCH(BG1806,'EL &amp; SV'!$N$5:$N$81,0),MATCH(IF(X1806&gt;2000000,"A",IF(X1806&gt;1000000,"B",IF(X1806&gt;100000,"C","D"))),'EL &amp; SV'!$J$5:$N$5,0))</f>
        <v>1</v>
      </c>
      <c r="BQ1806" s="120"/>
      <c r="BR1806" s="120"/>
      <c r="BS1806" s="120"/>
      <c r="BT1806" s="120"/>
      <c r="BU1806" s="120"/>
      <c r="BV1806" s="120"/>
      <c r="BW1806" s="120"/>
      <c r="BX1806" s="120"/>
      <c r="BY1806" s="120"/>
      <c r="BZ1806" s="120"/>
      <c r="CA1806" s="120"/>
      <c r="CB1806" s="120"/>
      <c r="CC1806" s="121">
        <f t="shared" si="461"/>
        <v>1.3509016764306658</v>
      </c>
      <c r="CD1806" s="122">
        <f t="shared" si="462"/>
        <v>21883.256256500357</v>
      </c>
      <c r="CE1806" s="145">
        <f t="shared" si="463"/>
        <v>21883.256256500357</v>
      </c>
      <c r="CF1806" s="122">
        <f t="shared" si="464"/>
        <v>0</v>
      </c>
      <c r="CG1806" s="123">
        <v>0.1</v>
      </c>
      <c r="CH1806" s="122">
        <f t="shared" si="465"/>
        <v>0</v>
      </c>
      <c r="CI1806" s="143">
        <f t="shared" si="466"/>
        <v>1.3739016764306657</v>
      </c>
      <c r="CJ1806" s="180">
        <f t="shared" si="467"/>
        <v>22255.833256500355</v>
      </c>
      <c r="CK1806" s="145">
        <f t="shared" si="468"/>
        <v>22255.833256500355</v>
      </c>
      <c r="CL1806" s="180">
        <f t="shared" si="470"/>
        <v>0</v>
      </c>
      <c r="CM1806" s="39">
        <v>0.05</v>
      </c>
      <c r="CN1806" s="122">
        <f t="shared" si="469"/>
        <v>0</v>
      </c>
    </row>
    <row r="1807" spans="2:92" ht="12.75" customHeight="1">
      <c r="B1807" s="56" t="s">
        <v>50</v>
      </c>
      <c r="C1807" s="56" t="s">
        <v>11427</v>
      </c>
      <c r="D1807" s="56">
        <v>2101010050</v>
      </c>
      <c r="E1807" s="56" t="s">
        <v>43</v>
      </c>
      <c r="F1807" s="56">
        <v>2101020050</v>
      </c>
      <c r="G1807" s="56">
        <v>5401010050</v>
      </c>
      <c r="H1807" s="56" t="s">
        <v>11431</v>
      </c>
      <c r="I1807" s="56">
        <v>400210</v>
      </c>
      <c r="J1807" s="56" t="s">
        <v>11432</v>
      </c>
      <c r="K1807" s="56" t="s">
        <v>2608</v>
      </c>
      <c r="L1807" s="56" t="s">
        <v>15863</v>
      </c>
      <c r="M1807" s="56" t="s">
        <v>2609</v>
      </c>
      <c r="N1807" s="56" t="s">
        <v>7138</v>
      </c>
      <c r="O1807" s="73">
        <v>41307</v>
      </c>
      <c r="P1807" s="56"/>
      <c r="Q1807" s="56"/>
      <c r="R1807" s="56" t="s">
        <v>156</v>
      </c>
      <c r="S1807" s="56"/>
      <c r="T1807" s="56" t="s">
        <v>70</v>
      </c>
      <c r="U1807" s="56" t="s">
        <v>11415</v>
      </c>
      <c r="V1807" s="56" t="s">
        <v>7140</v>
      </c>
      <c r="W1807" s="81">
        <f t="shared" si="457"/>
        <v>10.613888888888889</v>
      </c>
      <c r="X1807" s="32">
        <v>16116</v>
      </c>
      <c r="Y1807" s="32">
        <v>-7160.75</v>
      </c>
      <c r="Z1807" s="32">
        <v>8955.25</v>
      </c>
      <c r="AA1807" s="32">
        <v>0</v>
      </c>
      <c r="AB1807" s="32">
        <v>41307</v>
      </c>
      <c r="AC1807" s="32">
        <v>-828.59</v>
      </c>
      <c r="AD1807" s="32">
        <v>0</v>
      </c>
      <c r="AE1807" s="32">
        <v>8126.66</v>
      </c>
      <c r="AF1807" s="57">
        <v>0</v>
      </c>
      <c r="AG1807" s="56" t="s">
        <v>9255</v>
      </c>
      <c r="AH1807" s="57">
        <v>0</v>
      </c>
      <c r="AI1807" s="57">
        <v>0</v>
      </c>
      <c r="AJ1807" s="57">
        <v>0</v>
      </c>
      <c r="AK1807" s="73">
        <f t="shared" si="458"/>
        <v>41306</v>
      </c>
      <c r="AR1807">
        <v>1</v>
      </c>
      <c r="AV1807"/>
      <c r="AX1807"/>
      <c r="AY1807">
        <v>1</v>
      </c>
      <c r="BC1807"/>
      <c r="BE1807"/>
      <c r="BF1807">
        <v>1</v>
      </c>
      <c r="BG1807" s="100" t="s">
        <v>15269</v>
      </c>
      <c r="BH1807">
        <f>MATCH(BG1807,'Category 4'!$A:$A,0)</f>
        <v>654</v>
      </c>
      <c r="BI1807">
        <f>MATCH(AK1807,'Category 4'!$1:$1,0)</f>
        <v>14</v>
      </c>
      <c r="BJ1807">
        <f>INDEX('Category 4'!$1:$1048576,Working!BH1807,Working!BI1807)</f>
        <v>105.1</v>
      </c>
      <c r="BK1807">
        <f>MATCH($BK$6,'Category 4'!$1:$1,0)</f>
        <v>139</v>
      </c>
      <c r="BL1807">
        <f>INDEX('Category 4'!$1:$1048576,Working!BH1807,Working!BK1807)</f>
        <v>111.6</v>
      </c>
      <c r="BM1807" s="34">
        <f t="shared" si="459"/>
        <v>1.0618458610846813</v>
      </c>
      <c r="BN1807" s="118">
        <f t="shared" si="460"/>
        <v>6.1845861084681264E-2</v>
      </c>
      <c r="BO1807" s="119">
        <f>INDEX('EL &amp; SV'!$D$5:$H$81,MATCH(BG1807,'EL &amp; SV'!$D$5:$D$81,0),MATCH(IF(X1807&gt;2000000,"A",IF(X1807&gt;1000000,"B",IF(X1807&gt;100000,"C","D"))),'EL &amp; SV'!$D$5:$H$5,0))</f>
        <v>10</v>
      </c>
      <c r="BP1807" s="120">
        <f>INDEX('EL &amp; SV'!$J$5:$N$81,MATCH(BG1807,'EL &amp; SV'!$N$5:$N$81,0),MATCH(IF(X1807&gt;2000000,"A",IF(X1807&gt;1000000,"B",IF(X1807&gt;100000,"C","D"))),'EL &amp; SV'!$J$5:$N$5,0))</f>
        <v>0.95</v>
      </c>
      <c r="BQ1807" s="120"/>
      <c r="BR1807" s="120"/>
      <c r="BS1807" s="120"/>
      <c r="BT1807" s="120"/>
      <c r="BU1807" s="120"/>
      <c r="BV1807" s="120"/>
      <c r="BW1807" s="120"/>
      <c r="BX1807" s="120"/>
      <c r="BY1807" s="120"/>
      <c r="BZ1807" s="120"/>
      <c r="CA1807" s="120"/>
      <c r="CB1807" s="120"/>
      <c r="CC1807" s="121">
        <f t="shared" si="461"/>
        <v>1.0618458610846813</v>
      </c>
      <c r="CD1807" s="122">
        <f t="shared" si="462"/>
        <v>17112.707897240722</v>
      </c>
      <c r="CE1807" s="145">
        <f t="shared" si="463"/>
        <v>16257.072502378685</v>
      </c>
      <c r="CF1807" s="122">
        <f t="shared" si="464"/>
        <v>855.63539486203626</v>
      </c>
      <c r="CG1807" s="123">
        <v>0.1</v>
      </c>
      <c r="CH1807" s="122">
        <f t="shared" si="465"/>
        <v>855.63539486203683</v>
      </c>
      <c r="CI1807" s="143">
        <f t="shared" si="466"/>
        <v>1.0848458610846812</v>
      </c>
      <c r="CJ1807" s="180">
        <f t="shared" si="467"/>
        <v>17483.375897240723</v>
      </c>
      <c r="CK1807" s="145">
        <f t="shared" si="468"/>
        <v>16609.207102378685</v>
      </c>
      <c r="CL1807" s="180">
        <f t="shared" si="470"/>
        <v>874.16879486203834</v>
      </c>
      <c r="CM1807" s="39">
        <v>0.05</v>
      </c>
      <c r="CN1807" s="122">
        <f t="shared" si="469"/>
        <v>874.16879486203698</v>
      </c>
    </row>
    <row r="1808" spans="2:92" ht="12.75" customHeight="1">
      <c r="B1808" s="56" t="s">
        <v>50</v>
      </c>
      <c r="C1808" s="56" t="s">
        <v>11417</v>
      </c>
      <c r="D1808" s="56">
        <v>2101010130</v>
      </c>
      <c r="E1808" s="56" t="s">
        <v>40</v>
      </c>
      <c r="F1808" s="56">
        <v>2101020140</v>
      </c>
      <c r="G1808" s="56">
        <v>5401010140</v>
      </c>
      <c r="H1808" s="56" t="s">
        <v>11431</v>
      </c>
      <c r="I1808" s="56">
        <v>400210</v>
      </c>
      <c r="J1808" s="56" t="s">
        <v>11448</v>
      </c>
      <c r="K1808" s="56" t="s">
        <v>10290</v>
      </c>
      <c r="L1808" s="56" t="s">
        <v>15863</v>
      </c>
      <c r="M1808" s="56" t="s">
        <v>8291</v>
      </c>
      <c r="N1808" s="56" t="s">
        <v>7138</v>
      </c>
      <c r="O1808" s="73">
        <v>37079</v>
      </c>
      <c r="P1808" s="56"/>
      <c r="Q1808" s="56"/>
      <c r="R1808" s="56" t="s">
        <v>7235</v>
      </c>
      <c r="S1808" s="56"/>
      <c r="T1808" s="56" t="s">
        <v>70</v>
      </c>
      <c r="U1808" s="56" t="s">
        <v>11659</v>
      </c>
      <c r="V1808" s="56" t="s">
        <v>7140</v>
      </c>
      <c r="W1808" s="81">
        <f t="shared" si="457"/>
        <v>22.197222222222223</v>
      </c>
      <c r="X1808" s="32">
        <v>16090</v>
      </c>
      <c r="Y1808" s="32">
        <v>-15285.5</v>
      </c>
      <c r="Z1808" s="32">
        <v>804.5</v>
      </c>
      <c r="AA1808" s="32">
        <v>0</v>
      </c>
      <c r="AB1808" s="32">
        <v>37079</v>
      </c>
      <c r="AC1808" s="32">
        <v>0</v>
      </c>
      <c r="AD1808" s="32">
        <v>0</v>
      </c>
      <c r="AE1808" s="32">
        <v>804.5</v>
      </c>
      <c r="AF1808" s="57">
        <v>0</v>
      </c>
      <c r="AG1808" s="56" t="s">
        <v>9255</v>
      </c>
      <c r="AH1808" s="57">
        <v>0</v>
      </c>
      <c r="AI1808" s="57">
        <v>0</v>
      </c>
      <c r="AJ1808" s="57">
        <v>0</v>
      </c>
      <c r="AK1808" s="73">
        <f t="shared" si="458"/>
        <v>37073</v>
      </c>
      <c r="AR1808">
        <v>1</v>
      </c>
      <c r="AS1808" s="82" t="s">
        <v>14275</v>
      </c>
      <c r="AT1808">
        <f>MATCH(AS1808,CATEGORY2!$A:$A,0)</f>
        <v>451</v>
      </c>
      <c r="AU1808">
        <f>MATCH(AK1808,CATEGORY2!$1:$1,0)</f>
        <v>22</v>
      </c>
      <c r="AV1808" s="34">
        <f>INDEX(CATEGORY2!$1:$1048576,Working!AT1808,Working!AU1808)</f>
        <v>145.19999999999999</v>
      </c>
      <c r="AW1808">
        <f>MATCH($AW$6,CATEGORY2!$1:$1,0)</f>
        <v>63</v>
      </c>
      <c r="AX1808" s="34">
        <f>INDEX(CATEGORY2!$1:$1048576,Working!AT1808,Working!AW1808)</f>
        <v>140.9</v>
      </c>
      <c r="AY1808" s="34">
        <f>AX1808/AV1808</f>
        <v>0.97038567493112959</v>
      </c>
      <c r="AZ1808" s="93" t="s">
        <v>6828</v>
      </c>
      <c r="BA1808">
        <f>MATCH(AZ1808,'CATEGORY-3'!$A:$A,0)</f>
        <v>628</v>
      </c>
      <c r="BB1808">
        <f>MATCH($BB$6,'CATEGORY-3'!$1:$1,0)</f>
        <v>4</v>
      </c>
      <c r="BC1808">
        <f>INDEX('CATEGORY-3'!$1:$1048576,BA1808,BB1808)</f>
        <v>101</v>
      </c>
      <c r="BD1808">
        <f>MATCH($BD$6,'CATEGORY-3'!$1:$1,0)</f>
        <v>90</v>
      </c>
      <c r="BE1808">
        <f>INDEX('CATEGORY-3'!$1:$1048576,Working!BA1808,Working!BD1808)</f>
        <v>138.4</v>
      </c>
      <c r="BF1808" s="34">
        <f t="shared" ref="BF1808:BF1817" si="471">BE1808/BC1808</f>
        <v>1.3702970297029704</v>
      </c>
      <c r="BG1808" s="100" t="s">
        <v>15629</v>
      </c>
      <c r="BH1808">
        <f>MATCH(BG1808,'Category 4'!$A:$A,0)</f>
        <v>843</v>
      </c>
      <c r="BI1808">
        <f>MATCH($BI$6,'Category 4'!$1:$1,0)</f>
        <v>4</v>
      </c>
      <c r="BJ1808">
        <f>INDEX('Category 4'!$1:$1048576,Working!BH1808,Working!BI1808)</f>
        <v>103.9</v>
      </c>
      <c r="BK1808">
        <f>MATCH($BK$6,'Category 4'!$1:$1,0)</f>
        <v>139</v>
      </c>
      <c r="BL1808" s="34">
        <f>INDEX('Category 4'!$1:$1048576,Working!BH1808,Working!BK1808)</f>
        <v>160.19999999999999</v>
      </c>
      <c r="BM1808" s="137">
        <f t="shared" si="459"/>
        <v>1.5418671799807506</v>
      </c>
      <c r="BN1808" s="118">
        <f t="shared" si="460"/>
        <v>1.0502463965882107</v>
      </c>
      <c r="BO1808" s="119">
        <f>INDEX('EL &amp; SV'!$D$5:$H$81,MATCH(BG1808,'EL &amp; SV'!$D$5:$D$81,0),MATCH(IF(X1808&gt;2000000,"A",IF(X1808&gt;1000000,"B",IF(X1808&gt;100000,"C","D"))),'EL &amp; SV'!$D$5:$H$5,0))</f>
        <v>5</v>
      </c>
      <c r="BP1808" s="120">
        <f>INDEX('EL &amp; SV'!$J$5:$N$81,MATCH(BG1808,'EL &amp; SV'!$N$5:$N$81,0),MATCH(IF(X1808&gt;2000000,"A",IF(X1808&gt;1000000,"B",IF(X1808&gt;100000,"C","D"))),'EL &amp; SV'!$J$5:$N$5,0))</f>
        <v>0.95</v>
      </c>
      <c r="BQ1808" s="120"/>
      <c r="BR1808" s="120"/>
      <c r="BS1808" s="120"/>
      <c r="BT1808" s="120"/>
      <c r="BU1808" s="120"/>
      <c r="BV1808" s="120"/>
      <c r="BW1808" s="120"/>
      <c r="BX1808" s="120"/>
      <c r="BY1808" s="120"/>
      <c r="BZ1808" s="120"/>
      <c r="CA1808" s="120"/>
      <c r="CB1808" s="120"/>
      <c r="CC1808" s="121">
        <f t="shared" si="461"/>
        <v>2.0502463965882107</v>
      </c>
      <c r="CD1808" s="122">
        <f t="shared" si="462"/>
        <v>32988.46452110431</v>
      </c>
      <c r="CE1808" s="145">
        <f t="shared" si="463"/>
        <v>31339.041295049097</v>
      </c>
      <c r="CF1808" s="122">
        <f t="shared" si="464"/>
        <v>1649.4232260552126</v>
      </c>
      <c r="CG1808" s="123">
        <v>0.1</v>
      </c>
      <c r="CH1808" s="122">
        <f t="shared" si="465"/>
        <v>1649.4232260552169</v>
      </c>
      <c r="CI1808" s="143">
        <f t="shared" si="466"/>
        <v>2.0732463965882109</v>
      </c>
      <c r="CJ1808" s="180">
        <f t="shared" si="467"/>
        <v>33358.53452110431</v>
      </c>
      <c r="CK1808" s="145">
        <f t="shared" si="468"/>
        <v>31690.607795049094</v>
      </c>
      <c r="CL1808" s="180">
        <f t="shared" si="470"/>
        <v>1667.9267260552151</v>
      </c>
      <c r="CM1808" s="39">
        <v>0.05</v>
      </c>
      <c r="CN1808" s="122">
        <f t="shared" si="469"/>
        <v>1667.9267260552169</v>
      </c>
    </row>
    <row r="1809" spans="2:92" ht="12.75" customHeight="1">
      <c r="B1809" s="56" t="s">
        <v>50</v>
      </c>
      <c r="C1809" s="56" t="s">
        <v>11417</v>
      </c>
      <c r="D1809" s="56">
        <v>2101010130</v>
      </c>
      <c r="E1809" s="56" t="s">
        <v>40</v>
      </c>
      <c r="F1809" s="56">
        <v>2101020140</v>
      </c>
      <c r="G1809" s="56">
        <v>5401010140</v>
      </c>
      <c r="H1809" s="56" t="s">
        <v>11431</v>
      </c>
      <c r="I1809" s="56">
        <v>400210</v>
      </c>
      <c r="J1809" s="56" t="s">
        <v>11448</v>
      </c>
      <c r="K1809" s="56" t="s">
        <v>9811</v>
      </c>
      <c r="L1809" s="56" t="s">
        <v>15863</v>
      </c>
      <c r="M1809" s="56" t="s">
        <v>7492</v>
      </c>
      <c r="N1809" s="56" t="s">
        <v>7138</v>
      </c>
      <c r="O1809" s="73">
        <v>36908</v>
      </c>
      <c r="P1809" s="56"/>
      <c r="Q1809" s="56"/>
      <c r="R1809" s="56" t="s">
        <v>7235</v>
      </c>
      <c r="S1809" s="56"/>
      <c r="T1809" s="56" t="s">
        <v>70</v>
      </c>
      <c r="U1809" s="56" t="s">
        <v>11415</v>
      </c>
      <c r="V1809" s="56" t="s">
        <v>7140</v>
      </c>
      <c r="W1809" s="81">
        <f t="shared" si="457"/>
        <v>22.697222222222223</v>
      </c>
      <c r="X1809" s="32">
        <v>15997</v>
      </c>
      <c r="Y1809" s="32">
        <v>-15197.15</v>
      </c>
      <c r="Z1809" s="32">
        <v>799.85</v>
      </c>
      <c r="AA1809" s="32">
        <v>0</v>
      </c>
      <c r="AB1809" s="32">
        <v>36908</v>
      </c>
      <c r="AC1809" s="32">
        <v>0</v>
      </c>
      <c r="AD1809" s="32">
        <v>0</v>
      </c>
      <c r="AE1809" s="32">
        <v>799.85</v>
      </c>
      <c r="AF1809" s="57">
        <v>0</v>
      </c>
      <c r="AG1809" s="56" t="s">
        <v>9255</v>
      </c>
      <c r="AH1809" s="57">
        <v>0</v>
      </c>
      <c r="AI1809" s="57">
        <v>0</v>
      </c>
      <c r="AJ1809" s="57">
        <v>0</v>
      </c>
      <c r="AK1809" s="73">
        <f t="shared" si="458"/>
        <v>36892</v>
      </c>
      <c r="AR1809">
        <v>1</v>
      </c>
      <c r="AS1809" s="82" t="s">
        <v>14275</v>
      </c>
      <c r="AT1809">
        <f>MATCH(AS1809,CATEGORY2!$A:$A,0)</f>
        <v>451</v>
      </c>
      <c r="AU1809">
        <f>MATCH(AK1809,CATEGORY2!$1:$1,0)</f>
        <v>16</v>
      </c>
      <c r="AV1809" s="34">
        <f>INDEX(CATEGORY2!$1:$1048576,Working!AT1809,Working!AU1809)</f>
        <v>145.19999999999999</v>
      </c>
      <c r="AW1809">
        <f>MATCH($AW$6,CATEGORY2!$1:$1,0)</f>
        <v>63</v>
      </c>
      <c r="AX1809" s="34">
        <f>INDEX(CATEGORY2!$1:$1048576,Working!AT1809,Working!AW1809)</f>
        <v>140.9</v>
      </c>
      <c r="AY1809" s="34">
        <f>AX1809/AV1809</f>
        <v>0.97038567493112959</v>
      </c>
      <c r="AZ1809" s="93" t="s">
        <v>6828</v>
      </c>
      <c r="BA1809">
        <f>MATCH(AZ1809,'CATEGORY-3'!$A:$A,0)</f>
        <v>628</v>
      </c>
      <c r="BB1809">
        <f>MATCH($BB$6,'CATEGORY-3'!$1:$1,0)</f>
        <v>4</v>
      </c>
      <c r="BC1809">
        <f>INDEX('CATEGORY-3'!$1:$1048576,BA1809,BB1809)</f>
        <v>101</v>
      </c>
      <c r="BD1809">
        <f>MATCH($BD$6,'CATEGORY-3'!$1:$1,0)</f>
        <v>90</v>
      </c>
      <c r="BE1809">
        <f>INDEX('CATEGORY-3'!$1:$1048576,Working!BA1809,Working!BD1809)</f>
        <v>138.4</v>
      </c>
      <c r="BF1809" s="34">
        <f t="shared" si="471"/>
        <v>1.3702970297029704</v>
      </c>
      <c r="BG1809" s="100" t="s">
        <v>15629</v>
      </c>
      <c r="BH1809">
        <f>MATCH(BG1809,'Category 4'!$A:$A,0)</f>
        <v>843</v>
      </c>
      <c r="BI1809">
        <f>MATCH($BI$6,'Category 4'!$1:$1,0)</f>
        <v>4</v>
      </c>
      <c r="BJ1809">
        <f>INDEX('Category 4'!$1:$1048576,Working!BH1809,Working!BI1809)</f>
        <v>103.9</v>
      </c>
      <c r="BK1809">
        <f>MATCH($BK$6,'Category 4'!$1:$1,0)</f>
        <v>139</v>
      </c>
      <c r="BL1809" s="34">
        <f>INDEX('Category 4'!$1:$1048576,Working!BH1809,Working!BK1809)</f>
        <v>160.19999999999999</v>
      </c>
      <c r="BM1809" s="137">
        <f t="shared" si="459"/>
        <v>1.5418671799807506</v>
      </c>
      <c r="BN1809" s="118">
        <f t="shared" si="460"/>
        <v>1.0502463965882107</v>
      </c>
      <c r="BO1809" s="119">
        <f>INDEX('EL &amp; SV'!$D$5:$H$81,MATCH(BG1809,'EL &amp; SV'!$D$5:$D$81,0),MATCH(IF(X1809&gt;2000000,"A",IF(X1809&gt;1000000,"B",IF(X1809&gt;100000,"C","D"))),'EL &amp; SV'!$D$5:$H$5,0))</f>
        <v>5</v>
      </c>
      <c r="BP1809" s="120">
        <f>INDEX('EL &amp; SV'!$J$5:$N$81,MATCH(BG1809,'EL &amp; SV'!$N$5:$N$81,0),MATCH(IF(X1809&gt;2000000,"A",IF(X1809&gt;1000000,"B",IF(X1809&gt;100000,"C","D"))),'EL &amp; SV'!$J$5:$N$5,0))</f>
        <v>0.95</v>
      </c>
      <c r="BQ1809" s="120"/>
      <c r="BR1809" s="120"/>
      <c r="BS1809" s="120"/>
      <c r="BT1809" s="120"/>
      <c r="BU1809" s="120"/>
      <c r="BV1809" s="120"/>
      <c r="BW1809" s="120"/>
      <c r="BX1809" s="120"/>
      <c r="BY1809" s="120"/>
      <c r="BZ1809" s="120"/>
      <c r="CA1809" s="120"/>
      <c r="CB1809" s="120"/>
      <c r="CC1809" s="121">
        <f t="shared" si="461"/>
        <v>2.0502463965882107</v>
      </c>
      <c r="CD1809" s="122">
        <f t="shared" si="462"/>
        <v>32797.79160622161</v>
      </c>
      <c r="CE1809" s="145">
        <f t="shared" si="463"/>
        <v>31157.902025910531</v>
      </c>
      <c r="CF1809" s="122">
        <f t="shared" si="464"/>
        <v>1639.889580311079</v>
      </c>
      <c r="CG1809" s="123">
        <v>0.1</v>
      </c>
      <c r="CH1809" s="122">
        <f t="shared" si="465"/>
        <v>1639.889580311082</v>
      </c>
      <c r="CI1809" s="143">
        <f t="shared" si="466"/>
        <v>2.0732463965882109</v>
      </c>
      <c r="CJ1809" s="180">
        <f t="shared" si="467"/>
        <v>33165.722606221607</v>
      </c>
      <c r="CK1809" s="145">
        <f t="shared" si="468"/>
        <v>31507.436475910526</v>
      </c>
      <c r="CL1809" s="180">
        <f t="shared" si="470"/>
        <v>1658.2861303110803</v>
      </c>
      <c r="CM1809" s="39">
        <v>0.05</v>
      </c>
      <c r="CN1809" s="122">
        <f t="shared" si="469"/>
        <v>1658.2861303110817</v>
      </c>
    </row>
    <row r="1810" spans="2:92" ht="12.75" customHeight="1">
      <c r="B1810" s="56" t="s">
        <v>50</v>
      </c>
      <c r="C1810" s="56" t="s">
        <v>11417</v>
      </c>
      <c r="D1810" s="56">
        <v>2101010130</v>
      </c>
      <c r="E1810" s="56" t="s">
        <v>40</v>
      </c>
      <c r="F1810" s="56">
        <v>2101020140</v>
      </c>
      <c r="G1810" s="56">
        <v>5401010140</v>
      </c>
      <c r="H1810" s="56" t="s">
        <v>11431</v>
      </c>
      <c r="I1810" s="56">
        <v>400210</v>
      </c>
      <c r="J1810" s="56" t="s">
        <v>11448</v>
      </c>
      <c r="K1810" s="56" t="s">
        <v>10289</v>
      </c>
      <c r="L1810" s="56" t="s">
        <v>15863</v>
      </c>
      <c r="M1810" s="56" t="s">
        <v>8130</v>
      </c>
      <c r="N1810" s="56" t="s">
        <v>7138</v>
      </c>
      <c r="O1810" s="73">
        <v>36600</v>
      </c>
      <c r="P1810" s="56"/>
      <c r="Q1810" s="56"/>
      <c r="R1810" s="56" t="s">
        <v>7716</v>
      </c>
      <c r="S1810" s="56"/>
      <c r="T1810" s="56" t="s">
        <v>70</v>
      </c>
      <c r="U1810" s="56" t="s">
        <v>11659</v>
      </c>
      <c r="V1810" s="56" t="s">
        <v>7138</v>
      </c>
      <c r="W1810" s="81">
        <f t="shared" si="457"/>
        <v>23.530555555555555</v>
      </c>
      <c r="X1810" s="32">
        <v>15970</v>
      </c>
      <c r="Y1810" s="32">
        <v>-15172</v>
      </c>
      <c r="Z1810" s="32">
        <v>798</v>
      </c>
      <c r="AA1810" s="32">
        <v>0</v>
      </c>
      <c r="AB1810" s="32">
        <v>36586</v>
      </c>
      <c r="AC1810" s="32">
        <v>0</v>
      </c>
      <c r="AD1810" s="32">
        <v>0</v>
      </c>
      <c r="AE1810" s="32">
        <v>798</v>
      </c>
      <c r="AF1810" s="57">
        <v>0</v>
      </c>
      <c r="AG1810" s="56" t="s">
        <v>9255</v>
      </c>
      <c r="AH1810" s="57">
        <v>0</v>
      </c>
      <c r="AI1810" s="57">
        <v>0</v>
      </c>
      <c r="AJ1810" s="57">
        <v>0</v>
      </c>
      <c r="AK1810" s="73">
        <f t="shared" si="458"/>
        <v>36586</v>
      </c>
      <c r="AR1810">
        <v>1</v>
      </c>
      <c r="AS1810" s="82" t="s">
        <v>14275</v>
      </c>
      <c r="AT1810">
        <f>MATCH(AS1810,CATEGORY2!$A:$A,0)</f>
        <v>451</v>
      </c>
      <c r="AU1810">
        <f>MATCH(AK1810,CATEGORY2!$1:$1,0)</f>
        <v>6</v>
      </c>
      <c r="AV1810" s="34">
        <f>INDEX(CATEGORY2!$1:$1048576,Working!AT1810,Working!AU1810)</f>
        <v>138.30000000000001</v>
      </c>
      <c r="AW1810">
        <f>MATCH($AW$6,CATEGORY2!$1:$1,0)</f>
        <v>63</v>
      </c>
      <c r="AX1810" s="34">
        <f>INDEX(CATEGORY2!$1:$1048576,Working!AT1810,Working!AW1810)</f>
        <v>140.9</v>
      </c>
      <c r="AY1810" s="34">
        <f>AX1810/AV1810</f>
        <v>1.0187997107736804</v>
      </c>
      <c r="AZ1810" s="93" t="s">
        <v>6828</v>
      </c>
      <c r="BA1810">
        <f>MATCH(AZ1810,'CATEGORY-3'!$A:$A,0)</f>
        <v>628</v>
      </c>
      <c r="BB1810">
        <f>MATCH($BB$6,'CATEGORY-3'!$1:$1,0)</f>
        <v>4</v>
      </c>
      <c r="BC1810">
        <f>INDEX('CATEGORY-3'!$1:$1048576,BA1810,BB1810)</f>
        <v>101</v>
      </c>
      <c r="BD1810">
        <f>MATCH($BD$6,'CATEGORY-3'!$1:$1,0)</f>
        <v>90</v>
      </c>
      <c r="BE1810">
        <f>INDEX('CATEGORY-3'!$1:$1048576,Working!BA1810,Working!BD1810)</f>
        <v>138.4</v>
      </c>
      <c r="BF1810" s="34">
        <f t="shared" si="471"/>
        <v>1.3702970297029704</v>
      </c>
      <c r="BG1810" s="100" t="s">
        <v>15629</v>
      </c>
      <c r="BH1810">
        <f>MATCH(BG1810,'Category 4'!$A:$A,0)</f>
        <v>843</v>
      </c>
      <c r="BI1810">
        <f>MATCH($BI$6,'Category 4'!$1:$1,0)</f>
        <v>4</v>
      </c>
      <c r="BJ1810">
        <f>INDEX('Category 4'!$1:$1048576,Working!BH1810,Working!BI1810)</f>
        <v>103.9</v>
      </c>
      <c r="BK1810">
        <f>MATCH($BK$6,'Category 4'!$1:$1,0)</f>
        <v>139</v>
      </c>
      <c r="BL1810" s="34">
        <f>INDEX('Category 4'!$1:$1048576,Working!BH1810,Working!BK1810)</f>
        <v>160.19999999999999</v>
      </c>
      <c r="BM1810" s="137">
        <f t="shared" si="459"/>
        <v>1.5418671799807506</v>
      </c>
      <c r="BN1810" s="118">
        <f t="shared" si="460"/>
        <v>1.1525363469602903</v>
      </c>
      <c r="BO1810" s="119">
        <f>INDEX('EL &amp; SV'!$D$5:$H$81,MATCH(BG1810,'EL &amp; SV'!$D$5:$D$81,0),MATCH(IF(X1810&gt;2000000,"A",IF(X1810&gt;1000000,"B",IF(X1810&gt;100000,"C","D"))),'EL &amp; SV'!$D$5:$H$5,0))</f>
        <v>5</v>
      </c>
      <c r="BP1810" s="120">
        <f>INDEX('EL &amp; SV'!$J$5:$N$81,MATCH(BG1810,'EL &amp; SV'!$N$5:$N$81,0),MATCH(IF(X1810&gt;2000000,"A",IF(X1810&gt;1000000,"B",IF(X1810&gt;100000,"C","D"))),'EL &amp; SV'!$J$5:$N$5,0))</f>
        <v>0.95</v>
      </c>
      <c r="BQ1810" s="120"/>
      <c r="BR1810" s="120"/>
      <c r="BS1810" s="120"/>
      <c r="BT1810" s="120"/>
      <c r="BU1810" s="120"/>
      <c r="BV1810" s="120"/>
      <c r="BW1810" s="120"/>
      <c r="BX1810" s="120"/>
      <c r="BY1810" s="120"/>
      <c r="BZ1810" s="120"/>
      <c r="CA1810" s="120"/>
      <c r="CB1810" s="120"/>
      <c r="CC1810" s="121">
        <f t="shared" si="461"/>
        <v>2.1525363469602903</v>
      </c>
      <c r="CD1810" s="122">
        <f t="shared" si="462"/>
        <v>34376.005460955836</v>
      </c>
      <c r="CE1810" s="145">
        <f t="shared" si="463"/>
        <v>32657.205187908043</v>
      </c>
      <c r="CF1810" s="122">
        <f t="shared" si="464"/>
        <v>1718.8002730477929</v>
      </c>
      <c r="CG1810" s="123">
        <v>0.1</v>
      </c>
      <c r="CH1810" s="122">
        <f t="shared" si="465"/>
        <v>1718.8002730477933</v>
      </c>
      <c r="CI1810" s="143">
        <f t="shared" si="466"/>
        <v>2.1755363469602904</v>
      </c>
      <c r="CJ1810" s="180">
        <f t="shared" si="467"/>
        <v>34743.315460955841</v>
      </c>
      <c r="CK1810" s="145">
        <f t="shared" si="468"/>
        <v>33006.149687908051</v>
      </c>
      <c r="CL1810" s="180">
        <f t="shared" si="470"/>
        <v>1737.1657730477891</v>
      </c>
      <c r="CM1810" s="39">
        <v>0.05</v>
      </c>
      <c r="CN1810" s="122">
        <f t="shared" si="469"/>
        <v>1737.1657730477937</v>
      </c>
    </row>
    <row r="1811" spans="2:92" ht="12.75" customHeight="1">
      <c r="B1811" s="56" t="s">
        <v>50</v>
      </c>
      <c r="C1811" s="56" t="s">
        <v>11417</v>
      </c>
      <c r="D1811" s="56">
        <v>2101010130</v>
      </c>
      <c r="E1811" s="56" t="s">
        <v>40</v>
      </c>
      <c r="F1811" s="56">
        <v>2101020140</v>
      </c>
      <c r="G1811" s="56">
        <v>5401010140</v>
      </c>
      <c r="H1811" s="56" t="s">
        <v>11431</v>
      </c>
      <c r="I1811" s="56">
        <v>400210</v>
      </c>
      <c r="J1811" s="56" t="s">
        <v>11448</v>
      </c>
      <c r="K1811" s="56" t="s">
        <v>10601</v>
      </c>
      <c r="L1811" s="56" t="s">
        <v>15863</v>
      </c>
      <c r="M1811" s="56" t="s">
        <v>8100</v>
      </c>
      <c r="N1811" s="56" t="s">
        <v>7138</v>
      </c>
      <c r="O1811" s="73">
        <v>36505</v>
      </c>
      <c r="P1811" s="56"/>
      <c r="Q1811" s="56"/>
      <c r="R1811" s="56" t="s">
        <v>7716</v>
      </c>
      <c r="S1811" s="56"/>
      <c r="T1811" s="56" t="s">
        <v>70</v>
      </c>
      <c r="U1811" s="56" t="s">
        <v>11661</v>
      </c>
      <c r="V1811" s="56" t="s">
        <v>7138</v>
      </c>
      <c r="W1811" s="81">
        <f t="shared" si="457"/>
        <v>23.780555555555555</v>
      </c>
      <c r="X1811" s="32">
        <v>15880</v>
      </c>
      <c r="Y1811" s="32">
        <v>-15879</v>
      </c>
      <c r="Z1811" s="32">
        <v>1</v>
      </c>
      <c r="AA1811" s="32">
        <v>0</v>
      </c>
      <c r="AB1811" s="32">
        <v>36495</v>
      </c>
      <c r="AC1811" s="32">
        <v>0</v>
      </c>
      <c r="AD1811" s="32">
        <v>0</v>
      </c>
      <c r="AE1811" s="32">
        <v>1</v>
      </c>
      <c r="AF1811" s="57">
        <v>0</v>
      </c>
      <c r="AG1811" s="56" t="s">
        <v>9255</v>
      </c>
      <c r="AH1811" s="57">
        <v>0</v>
      </c>
      <c r="AI1811" s="57">
        <v>0</v>
      </c>
      <c r="AJ1811" s="57">
        <v>0</v>
      </c>
      <c r="AK1811" s="73">
        <f t="shared" si="458"/>
        <v>36495</v>
      </c>
      <c r="AL1811" s="82" t="s">
        <v>13828</v>
      </c>
      <c r="AM1811">
        <f>MATCH(AL1811,CATEGORY1!$A:$A,0)</f>
        <v>479</v>
      </c>
      <c r="AN1811">
        <f>MATCH(AK1811,CATEGORY1!$1:$1,0)</f>
        <v>215</v>
      </c>
      <c r="AO1811">
        <f>INDEX(CATEGORY1!$1:$1048576,Working!AM1811,Working!AN1811)</f>
        <v>438.4</v>
      </c>
      <c r="AP1811">
        <f>MATCH($AP$6,CATEGORY1!$1:$1,0)</f>
        <v>215</v>
      </c>
      <c r="AQ1811">
        <f>INDEX(CATEGORY1!$1:$1048576,Working!AM1811,Working!AP1811)</f>
        <v>438.4</v>
      </c>
      <c r="AR1811" s="34">
        <f>AQ1811/AO1811</f>
        <v>1</v>
      </c>
      <c r="AS1811" s="82" t="s">
        <v>14275</v>
      </c>
      <c r="AT1811">
        <f>MATCH(AS1811,CATEGORY2!$A:$A,0)</f>
        <v>451</v>
      </c>
      <c r="AU1811">
        <f>MATCH($AU$6,CATEGORY2!$1:$1,0)</f>
        <v>4</v>
      </c>
      <c r="AV1811">
        <f>INDEX(CATEGORY2!$1:$1048576,Working!AT1811,Working!AU1811)</f>
        <v>138.30000000000001</v>
      </c>
      <c r="AW1811">
        <f>MATCH($AW$6,CATEGORY2!$1:$1,0)</f>
        <v>63</v>
      </c>
      <c r="AX1811" s="34">
        <f>INDEX(CATEGORY2!$1:$1048576,Working!AT1811,Working!AW1811)</f>
        <v>140.9</v>
      </c>
      <c r="AY1811" s="34">
        <f>AX1811/AV1811</f>
        <v>1.0187997107736804</v>
      </c>
      <c r="AZ1811" s="93" t="s">
        <v>6828</v>
      </c>
      <c r="BA1811">
        <f>MATCH(AZ1811,'CATEGORY-3'!$A:$A,0)</f>
        <v>628</v>
      </c>
      <c r="BB1811">
        <f>MATCH($BB$6,'CATEGORY-3'!$1:$1,0)</f>
        <v>4</v>
      </c>
      <c r="BC1811">
        <f>INDEX('CATEGORY-3'!$1:$1048576,BA1811,BB1811)</f>
        <v>101</v>
      </c>
      <c r="BD1811">
        <f>MATCH($BD$6,'CATEGORY-3'!$1:$1,0)</f>
        <v>90</v>
      </c>
      <c r="BE1811">
        <f>INDEX('CATEGORY-3'!$1:$1048576,Working!BA1811,Working!BD1811)</f>
        <v>138.4</v>
      </c>
      <c r="BF1811" s="34">
        <f t="shared" si="471"/>
        <v>1.3702970297029704</v>
      </c>
      <c r="BG1811" s="100" t="s">
        <v>15629</v>
      </c>
      <c r="BH1811">
        <f>MATCH(BG1811,'Category 4'!$A:$A,0)</f>
        <v>843</v>
      </c>
      <c r="BI1811">
        <f>MATCH($BI$6,'Category 4'!$1:$1,0)</f>
        <v>4</v>
      </c>
      <c r="BJ1811">
        <f>INDEX('Category 4'!$1:$1048576,Working!BH1811,Working!BI1811)</f>
        <v>103.9</v>
      </c>
      <c r="BK1811">
        <f>MATCH($BK$6,'Category 4'!$1:$1,0)</f>
        <v>139</v>
      </c>
      <c r="BL1811" s="34">
        <f>INDEX('Category 4'!$1:$1048576,Working!BH1811,Working!BK1811)</f>
        <v>160.19999999999999</v>
      </c>
      <c r="BM1811" s="137">
        <f t="shared" si="459"/>
        <v>1.5418671799807506</v>
      </c>
      <c r="BN1811" s="118">
        <f t="shared" si="460"/>
        <v>1.1525363469602903</v>
      </c>
      <c r="BO1811" s="119">
        <f>INDEX('EL &amp; SV'!$D$5:$H$81,MATCH(BG1811,'EL &amp; SV'!$D$5:$D$81,0),MATCH(IF(X1811&gt;2000000,"A",IF(X1811&gt;1000000,"B",IF(X1811&gt;100000,"C","D"))),'EL &amp; SV'!$D$5:$H$5,0))</f>
        <v>5</v>
      </c>
      <c r="BP1811" s="120">
        <f>INDEX('EL &amp; SV'!$J$5:$N$81,MATCH(BG1811,'EL &amp; SV'!$N$5:$N$81,0),MATCH(IF(X1811&gt;2000000,"A",IF(X1811&gt;1000000,"B",IF(X1811&gt;100000,"C","D"))),'EL &amp; SV'!$J$5:$N$5,0))</f>
        <v>0.95</v>
      </c>
      <c r="BQ1811" s="120"/>
      <c r="BR1811" s="120"/>
      <c r="BS1811" s="120"/>
      <c r="BT1811" s="120"/>
      <c r="BU1811" s="120"/>
      <c r="BV1811" s="120"/>
      <c r="BW1811" s="120"/>
      <c r="BX1811" s="120"/>
      <c r="BY1811" s="120"/>
      <c r="BZ1811" s="120"/>
      <c r="CA1811" s="120"/>
      <c r="CB1811" s="120"/>
      <c r="CC1811" s="121">
        <f t="shared" si="461"/>
        <v>2.1525363469602903</v>
      </c>
      <c r="CD1811" s="122">
        <f t="shared" si="462"/>
        <v>34182.277189729408</v>
      </c>
      <c r="CE1811" s="145">
        <f t="shared" si="463"/>
        <v>32473.163330242936</v>
      </c>
      <c r="CF1811" s="122">
        <f t="shared" si="464"/>
        <v>1709.1138594864715</v>
      </c>
      <c r="CG1811" s="123">
        <v>0.1</v>
      </c>
      <c r="CH1811" s="122">
        <f t="shared" si="465"/>
        <v>1709.1138594864719</v>
      </c>
      <c r="CI1811" s="143">
        <f t="shared" si="466"/>
        <v>2.1755363469602904</v>
      </c>
      <c r="CJ1811" s="180">
        <f t="shared" si="467"/>
        <v>34547.517189729413</v>
      </c>
      <c r="CK1811" s="145">
        <f t="shared" si="468"/>
        <v>32820.141330242943</v>
      </c>
      <c r="CL1811" s="180">
        <f t="shared" si="470"/>
        <v>1727.3758594864703</v>
      </c>
      <c r="CM1811" s="39">
        <v>0.05</v>
      </c>
      <c r="CN1811" s="122">
        <f t="shared" si="469"/>
        <v>1727.3758594864721</v>
      </c>
    </row>
    <row r="1812" spans="2:92" ht="12.75" customHeight="1">
      <c r="B1812" s="56" t="s">
        <v>50</v>
      </c>
      <c r="C1812" s="56" t="s">
        <v>11417</v>
      </c>
      <c r="D1812" s="56">
        <v>2101010130</v>
      </c>
      <c r="E1812" s="56" t="s">
        <v>40</v>
      </c>
      <c r="F1812" s="56">
        <v>2101020140</v>
      </c>
      <c r="G1812" s="56">
        <v>5401010140</v>
      </c>
      <c r="H1812" s="56" t="s">
        <v>11431</v>
      </c>
      <c r="I1812" s="56">
        <v>400210</v>
      </c>
      <c r="J1812" s="56" t="s">
        <v>11448</v>
      </c>
      <c r="K1812" s="56" t="s">
        <v>9810</v>
      </c>
      <c r="L1812" s="56" t="s">
        <v>15863</v>
      </c>
      <c r="M1812" s="56" t="s">
        <v>7491</v>
      </c>
      <c r="N1812" s="56" t="s">
        <v>7138</v>
      </c>
      <c r="O1812" s="73">
        <v>38640</v>
      </c>
      <c r="P1812" s="56"/>
      <c r="Q1812" s="56"/>
      <c r="R1812" s="56" t="s">
        <v>7235</v>
      </c>
      <c r="S1812" s="56"/>
      <c r="T1812" s="56" t="s">
        <v>70</v>
      </c>
      <c r="U1812" s="56" t="s">
        <v>11415</v>
      </c>
      <c r="V1812" s="56" t="s">
        <v>7140</v>
      </c>
      <c r="W1812" s="81">
        <f t="shared" si="457"/>
        <v>17.947222222222223</v>
      </c>
      <c r="X1812" s="32">
        <v>15732</v>
      </c>
      <c r="Y1812" s="32">
        <v>-14945.4</v>
      </c>
      <c r="Z1812" s="32">
        <v>786.6</v>
      </c>
      <c r="AA1812" s="32">
        <v>0</v>
      </c>
      <c r="AB1812" s="32">
        <v>38640</v>
      </c>
      <c r="AC1812" s="32">
        <v>0</v>
      </c>
      <c r="AD1812" s="32">
        <v>0</v>
      </c>
      <c r="AE1812" s="32">
        <v>786.6</v>
      </c>
      <c r="AF1812" s="57">
        <v>0</v>
      </c>
      <c r="AG1812" s="56" t="s">
        <v>9255</v>
      </c>
      <c r="AH1812" s="57">
        <v>0</v>
      </c>
      <c r="AI1812" s="57">
        <v>0</v>
      </c>
      <c r="AJ1812" s="57">
        <v>0</v>
      </c>
      <c r="AK1812" s="73">
        <f t="shared" si="458"/>
        <v>38626</v>
      </c>
      <c r="AR1812">
        <v>1</v>
      </c>
      <c r="AV1812"/>
      <c r="AX1812"/>
      <c r="AY1812">
        <v>1</v>
      </c>
      <c r="AZ1812" s="93" t="s">
        <v>6828</v>
      </c>
      <c r="BA1812" s="4">
        <f>MATCH(AZ1812,'CATEGORY-3'!$A:$A,0)</f>
        <v>628</v>
      </c>
      <c r="BB1812" s="4">
        <f>MATCH(AK1812,'CATEGORY-3'!$1:$1,0)</f>
        <v>13</v>
      </c>
      <c r="BC1812" s="4">
        <f>INDEX('CATEGORY-3'!$1:$1048576,Working!BA1812,Working!BB1812)</f>
        <v>105.3</v>
      </c>
      <c r="BD1812" s="4">
        <f>MATCH($BD$6,'CATEGORY-3'!$1:$1,0)</f>
        <v>90</v>
      </c>
      <c r="BE1812" s="4">
        <f>INDEX('CATEGORY-3'!$1:$1048576,Working!BA1812,Working!BD1812)</f>
        <v>138.4</v>
      </c>
      <c r="BF1812" s="139">
        <f t="shared" si="471"/>
        <v>1.3143399810066478</v>
      </c>
      <c r="BG1812" s="100" t="s">
        <v>15629</v>
      </c>
      <c r="BH1812" s="117">
        <f>MATCH(BG1812,'Category 4'!$A:$A,0)</f>
        <v>843</v>
      </c>
      <c r="BI1812" s="117">
        <f>MATCH($BI$6,'Category 4'!$1:$1,0)</f>
        <v>4</v>
      </c>
      <c r="BJ1812" s="117">
        <f>INDEX('Category 4'!$1:$1048576,Working!BH1812,Working!BI1812)</f>
        <v>103.9</v>
      </c>
      <c r="BK1812" s="117">
        <f>MATCH($BK$6,'Category 4'!$1:$1,0)</f>
        <v>139</v>
      </c>
      <c r="BL1812" s="117">
        <f>INDEX('Category 4'!$1:$1048576,Working!BH1812,Working!BK1812)</f>
        <v>160.19999999999999</v>
      </c>
      <c r="BM1812" s="118">
        <f t="shared" si="459"/>
        <v>1.5418671799807506</v>
      </c>
      <c r="BN1812" s="118">
        <f t="shared" si="460"/>
        <v>1.0265376800506734</v>
      </c>
      <c r="BO1812" s="119">
        <f>INDEX('EL &amp; SV'!$D$5:$H$81,MATCH(BG1812,'EL &amp; SV'!$D$5:$D$81,0),MATCH(IF(X1812&gt;2000000,"A",IF(X1812&gt;1000000,"B",IF(X1812&gt;100000,"C","D"))),'EL &amp; SV'!$D$5:$H$5,0))</f>
        <v>5</v>
      </c>
      <c r="BP1812" s="120">
        <f>INDEX('EL &amp; SV'!$J$5:$N$81,MATCH(BG1812,'EL &amp; SV'!$N$5:$N$81,0),MATCH(IF(X1812&gt;2000000,"A",IF(X1812&gt;1000000,"B",IF(X1812&gt;100000,"C","D"))),'EL &amp; SV'!$J$5:$N$5,0))</f>
        <v>0.95</v>
      </c>
      <c r="BQ1812" s="120"/>
      <c r="BR1812" s="120"/>
      <c r="BS1812" s="120"/>
      <c r="BT1812" s="120"/>
      <c r="BU1812" s="120"/>
      <c r="BV1812" s="120"/>
      <c r="BW1812" s="120"/>
      <c r="BX1812" s="120"/>
      <c r="BY1812" s="120"/>
      <c r="BZ1812" s="120"/>
      <c r="CA1812" s="120"/>
      <c r="CB1812" s="120"/>
      <c r="CC1812" s="121">
        <f t="shared" si="461"/>
        <v>2.0265376800506734</v>
      </c>
      <c r="CD1812" s="122">
        <f t="shared" si="462"/>
        <v>31881.490782557194</v>
      </c>
      <c r="CE1812" s="145">
        <f t="shared" si="463"/>
        <v>30287.416243429332</v>
      </c>
      <c r="CF1812" s="122">
        <f t="shared" si="464"/>
        <v>1594.0745391278615</v>
      </c>
      <c r="CG1812" s="123">
        <v>0.1</v>
      </c>
      <c r="CH1812" s="122">
        <f t="shared" si="465"/>
        <v>1594.074539127861</v>
      </c>
      <c r="CI1812" s="143">
        <f t="shared" si="466"/>
        <v>2.0495376800506735</v>
      </c>
      <c r="CJ1812" s="180">
        <f t="shared" si="467"/>
        <v>32243.326782557197</v>
      </c>
      <c r="CK1812" s="145">
        <f t="shared" si="468"/>
        <v>30631.160443429333</v>
      </c>
      <c r="CL1812" s="180">
        <f t="shared" si="470"/>
        <v>1612.1663391278635</v>
      </c>
      <c r="CM1812" s="39">
        <v>0.05</v>
      </c>
      <c r="CN1812" s="122">
        <f t="shared" si="469"/>
        <v>1612.1663391278612</v>
      </c>
    </row>
    <row r="1813" spans="2:92" ht="12.75" customHeight="1">
      <c r="B1813" s="56" t="s">
        <v>50</v>
      </c>
      <c r="C1813" s="56" t="s">
        <v>11427</v>
      </c>
      <c r="D1813" s="56">
        <v>2101010050</v>
      </c>
      <c r="E1813" s="56" t="s">
        <v>43</v>
      </c>
      <c r="F1813" s="56">
        <v>2101020050</v>
      </c>
      <c r="G1813" s="56">
        <v>5401010050</v>
      </c>
      <c r="H1813" s="56" t="s">
        <v>11431</v>
      </c>
      <c r="I1813" s="56">
        <v>400210</v>
      </c>
      <c r="J1813" s="56" t="s">
        <v>11434</v>
      </c>
      <c r="K1813" s="56" t="s">
        <v>2424</v>
      </c>
      <c r="L1813" s="56" t="s">
        <v>15863</v>
      </c>
      <c r="M1813" s="56" t="s">
        <v>2425</v>
      </c>
      <c r="N1813" s="56" t="s">
        <v>7138</v>
      </c>
      <c r="O1813" s="73">
        <v>36069</v>
      </c>
      <c r="P1813" s="56"/>
      <c r="Q1813" s="56"/>
      <c r="R1813" s="56" t="s">
        <v>7139</v>
      </c>
      <c r="S1813" s="56"/>
      <c r="T1813" s="56" t="s">
        <v>70</v>
      </c>
      <c r="U1813" s="56" t="s">
        <v>11415</v>
      </c>
      <c r="V1813" s="56" t="s">
        <v>7140</v>
      </c>
      <c r="W1813" s="81">
        <f t="shared" si="457"/>
        <v>24.947222222222223</v>
      </c>
      <c r="X1813" s="32">
        <v>15718</v>
      </c>
      <c r="Y1813" s="32">
        <v>-14031.27</v>
      </c>
      <c r="Z1813" s="32">
        <v>1686.73</v>
      </c>
      <c r="AA1813" s="32">
        <v>0</v>
      </c>
      <c r="AB1813" s="32">
        <v>36069</v>
      </c>
      <c r="AC1813" s="32">
        <v>-65.94</v>
      </c>
      <c r="AD1813" s="32">
        <v>0</v>
      </c>
      <c r="AE1813" s="32">
        <v>1620.79</v>
      </c>
      <c r="AF1813" s="57">
        <v>0</v>
      </c>
      <c r="AG1813" s="56" t="s">
        <v>9255</v>
      </c>
      <c r="AH1813" s="57">
        <v>0</v>
      </c>
      <c r="AI1813" s="57">
        <v>0</v>
      </c>
      <c r="AJ1813" s="57">
        <v>0</v>
      </c>
      <c r="AK1813" s="73">
        <f t="shared" si="458"/>
        <v>36069</v>
      </c>
      <c r="AL1813" s="82" t="s">
        <v>13871</v>
      </c>
      <c r="AM1813">
        <f>MATCH(AL1813,CATEGORY1!$A:$A,0)</f>
        <v>528</v>
      </c>
      <c r="AN1813">
        <f>MATCH(AK1813,CATEGORY1!$1:$1,0)</f>
        <v>201</v>
      </c>
      <c r="AO1813">
        <f>INDEX(CATEGORY1!$1:$1048576,Working!AM1813,Working!AN1813)</f>
        <v>212</v>
      </c>
      <c r="AP1813">
        <f>MATCH($AP$6,CATEGORY1!$1:$1,0)</f>
        <v>215</v>
      </c>
      <c r="AQ1813">
        <f>INDEX(CATEGORY1!$1:$1048576,Working!AM1813,Working!AP1813)</f>
        <v>224.7</v>
      </c>
      <c r="AR1813" s="34">
        <f>AQ1813/AO1813</f>
        <v>1.0599056603773584</v>
      </c>
      <c r="AS1813" s="82" t="s">
        <v>14333</v>
      </c>
      <c r="AT1813">
        <f>MATCH(AS1813,CATEGORY2!$A:$A,0)</f>
        <v>483</v>
      </c>
      <c r="AU1813">
        <f>MATCH($AU$6,CATEGORY2!$1:$1,0)</f>
        <v>4</v>
      </c>
      <c r="AV1813">
        <f>INDEX(CATEGORY2!$1:$1048576,Working!AT1813,Working!AU1813)</f>
        <v>101.8</v>
      </c>
      <c r="AW1813">
        <f>MATCH($AW$6,CATEGORY2!$1:$1,0)</f>
        <v>63</v>
      </c>
      <c r="AX1813" s="34">
        <f>INDEX(CATEGORY2!$1:$1048576,Working!AT1813,Working!AW1813)</f>
        <v>118.7</v>
      </c>
      <c r="AY1813" s="34">
        <f>AX1813/AV1813</f>
        <v>1.1660117878192535</v>
      </c>
      <c r="AZ1813" s="93" t="s">
        <v>13274</v>
      </c>
      <c r="BA1813">
        <f>MATCH(AZ1813,'CATEGORY-3'!$A:$A,0)</f>
        <v>712</v>
      </c>
      <c r="BB1813">
        <f>MATCH($BB$6,'CATEGORY-3'!$1:$1,0)</f>
        <v>4</v>
      </c>
      <c r="BC1813">
        <f>INDEX('CATEGORY-3'!$1:$1048576,BA1813,BB1813)</f>
        <v>100</v>
      </c>
      <c r="BD1813">
        <f>MATCH($BD$6,'CATEGORY-3'!$1:$1,0)</f>
        <v>90</v>
      </c>
      <c r="BE1813">
        <f>INDEX('CATEGORY-3'!$1:$1048576,Working!BA1813,Working!BD1813)</f>
        <v>118.3</v>
      </c>
      <c r="BF1813" s="34">
        <f t="shared" si="471"/>
        <v>1.1830000000000001</v>
      </c>
      <c r="BG1813" s="100" t="s">
        <v>15269</v>
      </c>
      <c r="BH1813">
        <f>MATCH(BG1813,'Category 4'!$A:$A,0)</f>
        <v>654</v>
      </c>
      <c r="BI1813">
        <f>MATCH($BI$6,'Category 4'!$1:$1,0)</f>
        <v>4</v>
      </c>
      <c r="BJ1813">
        <f>INDEX('Category 4'!$1:$1048576,Working!BH1813,Working!BI1813)</f>
        <v>94.7</v>
      </c>
      <c r="BK1813">
        <f>MATCH($BK$6,'Category 4'!$1:$1,0)</f>
        <v>139</v>
      </c>
      <c r="BL1813" s="34">
        <f>INDEX('Category 4'!$1:$1048576,Working!BH1813,Working!BK1813)</f>
        <v>111.6</v>
      </c>
      <c r="BM1813" s="137">
        <f t="shared" si="459"/>
        <v>1.1784582893347413</v>
      </c>
      <c r="BN1813" s="118">
        <f t="shared" si="460"/>
        <v>0.72293586979663038</v>
      </c>
      <c r="BO1813" s="119">
        <f>INDEX('EL &amp; SV'!$D$5:$H$81,MATCH(BG1813,'EL &amp; SV'!$D$5:$D$81,0),MATCH(IF(X1813&gt;2000000,"A",IF(X1813&gt;1000000,"B",IF(X1813&gt;100000,"C","D"))),'EL &amp; SV'!$D$5:$H$5,0))</f>
        <v>10</v>
      </c>
      <c r="BP1813" s="120">
        <f>INDEX('EL &amp; SV'!$J$5:$N$81,MATCH(BG1813,'EL &amp; SV'!$N$5:$N$81,0),MATCH(IF(X1813&gt;2000000,"A",IF(X1813&gt;1000000,"B",IF(X1813&gt;100000,"C","D"))),'EL &amp; SV'!$J$5:$N$5,0))</f>
        <v>0.95</v>
      </c>
      <c r="BQ1813" s="120"/>
      <c r="BR1813" s="120"/>
      <c r="BS1813" s="120"/>
      <c r="BT1813" s="120"/>
      <c r="BU1813" s="120"/>
      <c r="BV1813" s="120"/>
      <c r="BW1813" s="120"/>
      <c r="BX1813" s="120"/>
      <c r="BY1813" s="120"/>
      <c r="BZ1813" s="120"/>
      <c r="CA1813" s="120"/>
      <c r="CB1813" s="120"/>
      <c r="CC1813" s="121">
        <f t="shared" si="461"/>
        <v>1.7229358697966304</v>
      </c>
      <c r="CD1813" s="122">
        <f t="shared" si="462"/>
        <v>27081.106001463435</v>
      </c>
      <c r="CE1813" s="145">
        <f t="shared" si="463"/>
        <v>25727.050701390261</v>
      </c>
      <c r="CF1813" s="122">
        <f t="shared" si="464"/>
        <v>1354.0553000731743</v>
      </c>
      <c r="CG1813" s="123">
        <v>0.1</v>
      </c>
      <c r="CH1813" s="122">
        <f t="shared" si="465"/>
        <v>1354.0553000731729</v>
      </c>
      <c r="CI1813" s="143">
        <f t="shared" si="466"/>
        <v>1.7459358697966303</v>
      </c>
      <c r="CJ1813" s="180">
        <f t="shared" si="467"/>
        <v>27442.620001463434</v>
      </c>
      <c r="CK1813" s="145">
        <f t="shared" si="468"/>
        <v>26070.489001390266</v>
      </c>
      <c r="CL1813" s="180">
        <f t="shared" si="470"/>
        <v>1372.1310000731683</v>
      </c>
      <c r="CM1813" s="39">
        <v>0.05</v>
      </c>
      <c r="CN1813" s="122">
        <f t="shared" si="469"/>
        <v>1372.131000073173</v>
      </c>
    </row>
    <row r="1814" spans="2:92" ht="12.75" customHeight="1">
      <c r="B1814" s="56" t="s">
        <v>50</v>
      </c>
      <c r="C1814" s="56" t="s">
        <v>11427</v>
      </c>
      <c r="D1814" s="56">
        <v>2101010050</v>
      </c>
      <c r="E1814" s="56" t="s">
        <v>43</v>
      </c>
      <c r="F1814" s="56">
        <v>2101020050</v>
      </c>
      <c r="G1814" s="56">
        <v>5401010050</v>
      </c>
      <c r="H1814" s="56" t="s">
        <v>11431</v>
      </c>
      <c r="I1814" s="56">
        <v>400210</v>
      </c>
      <c r="J1814" s="56" t="s">
        <v>11433</v>
      </c>
      <c r="K1814" s="56" t="s">
        <v>9912</v>
      </c>
      <c r="L1814" s="56" t="s">
        <v>15863</v>
      </c>
      <c r="M1814" s="56" t="s">
        <v>7842</v>
      </c>
      <c r="N1814" s="56" t="s">
        <v>7138</v>
      </c>
      <c r="O1814" s="73">
        <v>35301</v>
      </c>
      <c r="P1814" s="56"/>
      <c r="Q1814" s="56"/>
      <c r="R1814" s="56" t="s">
        <v>7177</v>
      </c>
      <c r="S1814" s="56"/>
      <c r="T1814" s="56" t="s">
        <v>70</v>
      </c>
      <c r="U1814" s="56" t="s">
        <v>11415</v>
      </c>
      <c r="V1814" s="56" t="s">
        <v>7138</v>
      </c>
      <c r="W1814" s="81">
        <f t="shared" si="457"/>
        <v>27.113888888888887</v>
      </c>
      <c r="X1814" s="32">
        <v>15715</v>
      </c>
      <c r="Y1814" s="32">
        <v>-14929</v>
      </c>
      <c r="Z1814" s="32">
        <v>786</v>
      </c>
      <c r="AA1814" s="32">
        <v>0</v>
      </c>
      <c r="AB1814" s="32">
        <v>35278</v>
      </c>
      <c r="AC1814" s="32">
        <v>0</v>
      </c>
      <c r="AD1814" s="32">
        <v>0</v>
      </c>
      <c r="AE1814" s="32">
        <v>786</v>
      </c>
      <c r="AF1814" s="57">
        <v>0</v>
      </c>
      <c r="AG1814" s="56" t="s">
        <v>9255</v>
      </c>
      <c r="AH1814" s="57">
        <v>0</v>
      </c>
      <c r="AI1814" s="57">
        <v>0</v>
      </c>
      <c r="AJ1814" s="57">
        <v>0</v>
      </c>
      <c r="AK1814" s="73">
        <f t="shared" si="458"/>
        <v>35278</v>
      </c>
      <c r="AL1814" s="82" t="s">
        <v>11859</v>
      </c>
      <c r="AM1814">
        <f>MATCH(AL1814,CATEGORY1!$A:$A,0)</f>
        <v>2</v>
      </c>
      <c r="AN1814">
        <f>MATCH(AK1814,CATEGORY1!$1:$1,0)</f>
        <v>175</v>
      </c>
      <c r="AO1814">
        <f>INDEX(CATEGORY1!$1:$1048576,Working!AM1814,Working!AN1814)</f>
        <v>314.39999999999998</v>
      </c>
      <c r="AP1814">
        <f>MATCH($AP$6,CATEGORY1!$1:$1,0)</f>
        <v>215</v>
      </c>
      <c r="AQ1814">
        <f>INDEX(CATEGORY1!$1:$1048576,Working!AM1814,Working!AP1814)</f>
        <v>365.4</v>
      </c>
      <c r="AR1814" s="34">
        <f>AQ1814/AO1814</f>
        <v>1.1622137404580153</v>
      </c>
      <c r="AS1814" s="82" t="s">
        <v>11859</v>
      </c>
      <c r="AT1814">
        <f>MATCH(AS1814,CATEGORY2!$A:$A,0)</f>
        <v>2</v>
      </c>
      <c r="AU1814">
        <f>MATCH($AU$6,CATEGORY2!$1:$1,0)</f>
        <v>4</v>
      </c>
      <c r="AV1814">
        <f>INDEX(CATEGORY2!$1:$1048576,Working!AT1814,Working!AU1814)</f>
        <v>145.9</v>
      </c>
      <c r="AW1814">
        <f>MATCH($AW$6,CATEGORY2!$1:$1,0)</f>
        <v>63</v>
      </c>
      <c r="AX1814" s="34">
        <f>INDEX(CATEGORY2!$1:$1048576,Working!AT1814,Working!AW1814)</f>
        <v>188.8</v>
      </c>
      <c r="AY1814" s="34">
        <f>AX1814/AV1814</f>
        <v>1.2940370116518163</v>
      </c>
      <c r="AZ1814" s="93" t="s">
        <v>11859</v>
      </c>
      <c r="BA1814">
        <f>MATCH(AZ1814,'CATEGORY-3'!$A:$A,0)</f>
        <v>2</v>
      </c>
      <c r="BB1814">
        <f>MATCH($BB$6,'CATEGORY-3'!$1:$1,0)</f>
        <v>4</v>
      </c>
      <c r="BC1814">
        <f>INDEX('CATEGORY-3'!$1:$1048576,BA1814,BB1814)</f>
        <v>101</v>
      </c>
      <c r="BD1814">
        <f>MATCH($BD$6,'CATEGORY-3'!$1:$1,0)</f>
        <v>90</v>
      </c>
      <c r="BE1814">
        <f>INDEX('CATEGORY-3'!$1:$1048576,Working!BA1814,Working!BD1814)</f>
        <v>161</v>
      </c>
      <c r="BF1814" s="34">
        <f t="shared" si="471"/>
        <v>1.5940594059405941</v>
      </c>
      <c r="BG1814" s="100" t="s">
        <v>14420</v>
      </c>
      <c r="BH1814">
        <f>MATCH(BG1814,'Category 4'!$A:$A,0)</f>
        <v>2</v>
      </c>
      <c r="BI1814">
        <f>MATCH($BI$6,'Category 4'!$1:$1,0)</f>
        <v>4</v>
      </c>
      <c r="BJ1814">
        <f>INDEX('Category 4'!$1:$1048576,Working!BH1814,Working!BI1814)</f>
        <v>104.7</v>
      </c>
      <c r="BK1814">
        <f>MATCH($BK$6,'Category 4'!$1:$1,0)</f>
        <v>139</v>
      </c>
      <c r="BL1814" s="34">
        <f>INDEX('Category 4'!$1:$1048576,Working!BH1814,Working!BK1814)</f>
        <v>151.9</v>
      </c>
      <c r="BM1814" s="137">
        <f t="shared" si="459"/>
        <v>1.4508118433619865</v>
      </c>
      <c r="BN1814" s="118">
        <f t="shared" si="460"/>
        <v>2.4781499241876048</v>
      </c>
      <c r="BO1814" s="119">
        <f>INDEX('EL &amp; SV'!$D$5:$H$81,MATCH(BG1814,'EL &amp; SV'!$D$5:$D$81,0),MATCH(IF(X1814&gt;2000000,"A",IF(X1814&gt;1000000,"B",IF(X1814&gt;100000,"C","D"))),'EL &amp; SV'!$D$5:$H$5,0))</f>
        <v>5</v>
      </c>
      <c r="BP1814" s="120">
        <f>INDEX('EL &amp; SV'!$J$5:$N$81,MATCH(BG1814,'EL &amp; SV'!$N$5:$N$81,0),MATCH(IF(X1814&gt;2000000,"A",IF(X1814&gt;1000000,"B",IF(X1814&gt;100000,"C","D"))),'EL &amp; SV'!$J$5:$N$5,0))</f>
        <v>1</v>
      </c>
      <c r="BQ1814" s="120"/>
      <c r="BR1814" s="120"/>
      <c r="BS1814" s="120"/>
      <c r="BT1814" s="120"/>
      <c r="BU1814" s="120"/>
      <c r="BV1814" s="120"/>
      <c r="BW1814" s="120"/>
      <c r="BX1814" s="120"/>
      <c r="BY1814" s="120"/>
      <c r="BZ1814" s="120"/>
      <c r="CA1814" s="120"/>
      <c r="CB1814" s="120"/>
      <c r="CC1814" s="121">
        <f t="shared" si="461"/>
        <v>3.4781499241876048</v>
      </c>
      <c r="CD1814" s="122">
        <f t="shared" si="462"/>
        <v>54659.126058608206</v>
      </c>
      <c r="CE1814" s="145">
        <f t="shared" si="463"/>
        <v>54659.126058608206</v>
      </c>
      <c r="CF1814" s="122">
        <f t="shared" si="464"/>
        <v>0</v>
      </c>
      <c r="CG1814" s="123">
        <v>0.1</v>
      </c>
      <c r="CH1814" s="122">
        <f t="shared" si="465"/>
        <v>0</v>
      </c>
      <c r="CI1814" s="143">
        <f t="shared" si="466"/>
        <v>3.501149924187605</v>
      </c>
      <c r="CJ1814" s="180">
        <f t="shared" si="467"/>
        <v>55020.571058608213</v>
      </c>
      <c r="CK1814" s="145">
        <f t="shared" si="468"/>
        <v>55020.57105860822</v>
      </c>
      <c r="CL1814" s="180">
        <f t="shared" si="470"/>
        <v>0</v>
      </c>
      <c r="CM1814" s="39">
        <v>0.05</v>
      </c>
      <c r="CN1814" s="122">
        <f t="shared" si="469"/>
        <v>0</v>
      </c>
    </row>
    <row r="1815" spans="2:92" ht="12.75" customHeight="1">
      <c r="B1815" s="56" t="s">
        <v>50</v>
      </c>
      <c r="C1815" s="56" t="s">
        <v>11417</v>
      </c>
      <c r="D1815" s="56">
        <v>2101010130</v>
      </c>
      <c r="E1815" s="56" t="s">
        <v>40</v>
      </c>
      <c r="F1815" s="56">
        <v>2101020140</v>
      </c>
      <c r="G1815" s="56">
        <v>5401010140</v>
      </c>
      <c r="H1815" s="56" t="s">
        <v>11431</v>
      </c>
      <c r="I1815" s="56">
        <v>400210</v>
      </c>
      <c r="J1815" s="56" t="s">
        <v>11448</v>
      </c>
      <c r="K1815" s="56" t="s">
        <v>1791</v>
      </c>
      <c r="L1815" s="56" t="s">
        <v>15863</v>
      </c>
      <c r="M1815" s="56" t="s">
        <v>7291</v>
      </c>
      <c r="N1815" s="56" t="s">
        <v>7138</v>
      </c>
      <c r="O1815" s="73">
        <v>40725</v>
      </c>
      <c r="P1815" s="56"/>
      <c r="Q1815" s="56"/>
      <c r="R1815" s="56" t="s">
        <v>7235</v>
      </c>
      <c r="S1815" s="56"/>
      <c r="T1815" s="56" t="s">
        <v>70</v>
      </c>
      <c r="U1815" s="56" t="s">
        <v>11415</v>
      </c>
      <c r="V1815" s="56" t="s">
        <v>7140</v>
      </c>
      <c r="W1815" s="81">
        <f t="shared" si="457"/>
        <v>12.197222222222223</v>
      </c>
      <c r="X1815" s="32">
        <v>15690</v>
      </c>
      <c r="Y1815" s="32">
        <v>-14043.74</v>
      </c>
      <c r="Z1815" s="32">
        <v>1646.26</v>
      </c>
      <c r="AA1815" s="32">
        <v>0</v>
      </c>
      <c r="AB1815" s="32">
        <v>40725</v>
      </c>
      <c r="AC1815" s="32">
        <v>-861.76</v>
      </c>
      <c r="AD1815" s="32">
        <v>0</v>
      </c>
      <c r="AE1815" s="32">
        <v>784.5</v>
      </c>
      <c r="AF1815" s="57">
        <v>0</v>
      </c>
      <c r="AG1815" s="56" t="s">
        <v>9255</v>
      </c>
      <c r="AH1815" s="57">
        <v>0</v>
      </c>
      <c r="AI1815" s="57">
        <v>0</v>
      </c>
      <c r="AJ1815" s="57">
        <v>0</v>
      </c>
      <c r="AK1815" s="73">
        <f t="shared" si="458"/>
        <v>40725</v>
      </c>
      <c r="AR1815">
        <v>1</v>
      </c>
      <c r="AV1815"/>
      <c r="AX1815"/>
      <c r="AY1815">
        <v>1</v>
      </c>
      <c r="AZ1815" s="93" t="s">
        <v>6828</v>
      </c>
      <c r="BA1815" s="4">
        <f>MATCH(AZ1815,'CATEGORY-3'!$A:$A,0)</f>
        <v>628</v>
      </c>
      <c r="BB1815" s="4">
        <f>MATCH(AK1815,'CATEGORY-3'!$1:$1,0)</f>
        <v>82</v>
      </c>
      <c r="BC1815" s="4">
        <f>INDEX('CATEGORY-3'!$1:$1048576,Working!BA1815,Working!BB1815)</f>
        <v>134.9</v>
      </c>
      <c r="BD1815" s="4">
        <f>MATCH($BD$6,'CATEGORY-3'!$1:$1,0)</f>
        <v>90</v>
      </c>
      <c r="BE1815" s="4">
        <f>INDEX('CATEGORY-3'!$1:$1048576,Working!BA1815,Working!BD1815)</f>
        <v>138.4</v>
      </c>
      <c r="BF1815" s="139">
        <f t="shared" si="471"/>
        <v>1.0259451445515197</v>
      </c>
      <c r="BG1815" s="100" t="s">
        <v>15629</v>
      </c>
      <c r="BH1815" s="117">
        <f>MATCH(BG1815,'Category 4'!$A:$A,0)</f>
        <v>843</v>
      </c>
      <c r="BI1815" s="117">
        <f>MATCH($BI$6,'Category 4'!$1:$1,0)</f>
        <v>4</v>
      </c>
      <c r="BJ1815" s="117">
        <f>INDEX('Category 4'!$1:$1048576,Working!BH1815,Working!BI1815)</f>
        <v>103.9</v>
      </c>
      <c r="BK1815" s="117">
        <f>MATCH($BK$6,'Category 4'!$1:$1,0)</f>
        <v>139</v>
      </c>
      <c r="BL1815" s="117">
        <f>INDEX('Category 4'!$1:$1048576,Working!BH1815,Working!BK1815)</f>
        <v>160.19999999999999</v>
      </c>
      <c r="BM1815" s="118">
        <f t="shared" si="459"/>
        <v>1.5418671799807506</v>
      </c>
      <c r="BN1815" s="118">
        <f t="shared" si="460"/>
        <v>0.5818711468445954</v>
      </c>
      <c r="BO1815" s="119">
        <f>INDEX('EL &amp; SV'!$D$5:$H$81,MATCH(BG1815,'EL &amp; SV'!$D$5:$D$81,0),MATCH(IF(X1815&gt;2000000,"A",IF(X1815&gt;1000000,"B",IF(X1815&gt;100000,"C","D"))),'EL &amp; SV'!$D$5:$H$5,0))</f>
        <v>5</v>
      </c>
      <c r="BP1815" s="120">
        <f>INDEX('EL &amp; SV'!$J$5:$N$81,MATCH(BG1815,'EL &amp; SV'!$N$5:$N$81,0),MATCH(IF(X1815&gt;2000000,"A",IF(X1815&gt;1000000,"B",IF(X1815&gt;100000,"C","D"))),'EL &amp; SV'!$J$5:$N$5,0))</f>
        <v>0.95</v>
      </c>
      <c r="BQ1815" s="120"/>
      <c r="BR1815" s="120"/>
      <c r="BS1815" s="120"/>
      <c r="BT1815" s="120"/>
      <c r="BU1815" s="120"/>
      <c r="BV1815" s="120"/>
      <c r="BW1815" s="120"/>
      <c r="BX1815" s="120"/>
      <c r="BY1815" s="120"/>
      <c r="BZ1815" s="120"/>
      <c r="CA1815" s="120"/>
      <c r="CB1815" s="120"/>
      <c r="CC1815" s="121">
        <f t="shared" si="461"/>
        <v>1.5818711468445954</v>
      </c>
      <c r="CD1815" s="122">
        <f t="shared" si="462"/>
        <v>24819.5582939917</v>
      </c>
      <c r="CE1815" s="145">
        <f t="shared" si="463"/>
        <v>23578.580379292114</v>
      </c>
      <c r="CF1815" s="122">
        <f t="shared" si="464"/>
        <v>1240.9779146995861</v>
      </c>
      <c r="CG1815" s="123">
        <v>0.1</v>
      </c>
      <c r="CH1815" s="122">
        <f t="shared" si="465"/>
        <v>1240.9779146995861</v>
      </c>
      <c r="CI1815" s="143">
        <f t="shared" si="466"/>
        <v>1.6048711468445953</v>
      </c>
      <c r="CJ1815" s="180">
        <f t="shared" si="467"/>
        <v>25180.428293991699</v>
      </c>
      <c r="CK1815" s="145">
        <f t="shared" si="468"/>
        <v>23921.406879292113</v>
      </c>
      <c r="CL1815" s="180">
        <f t="shared" si="470"/>
        <v>1259.0214146995859</v>
      </c>
      <c r="CM1815" s="39">
        <v>0.05</v>
      </c>
      <c r="CN1815" s="122">
        <f t="shared" si="469"/>
        <v>1259.0214146995861</v>
      </c>
    </row>
    <row r="1816" spans="2:92" ht="12.75" customHeight="1">
      <c r="B1816" s="56" t="s">
        <v>50</v>
      </c>
      <c r="C1816" s="56" t="s">
        <v>11417</v>
      </c>
      <c r="D1816" s="56">
        <v>2101010130</v>
      </c>
      <c r="E1816" s="56" t="s">
        <v>40</v>
      </c>
      <c r="F1816" s="56">
        <v>2101020140</v>
      </c>
      <c r="G1816" s="56">
        <v>5401010140</v>
      </c>
      <c r="H1816" s="56" t="s">
        <v>11431</v>
      </c>
      <c r="I1816" s="56">
        <v>400210</v>
      </c>
      <c r="J1816" s="56" t="s">
        <v>11448</v>
      </c>
      <c r="K1816" s="56" t="s">
        <v>9809</v>
      </c>
      <c r="L1816" s="56" t="s">
        <v>15863</v>
      </c>
      <c r="M1816" s="56" t="s">
        <v>7490</v>
      </c>
      <c r="N1816" s="56" t="s">
        <v>7138</v>
      </c>
      <c r="O1816" s="73">
        <v>38702</v>
      </c>
      <c r="P1816" s="56"/>
      <c r="Q1816" s="56"/>
      <c r="R1816" s="56" t="s">
        <v>7235</v>
      </c>
      <c r="S1816" s="56"/>
      <c r="T1816" s="56" t="s">
        <v>70</v>
      </c>
      <c r="U1816" s="56" t="s">
        <v>11415</v>
      </c>
      <c r="V1816" s="56" t="s">
        <v>7140</v>
      </c>
      <c r="W1816" s="81">
        <f t="shared" si="457"/>
        <v>17.780555555555555</v>
      </c>
      <c r="X1816" s="32">
        <v>15469</v>
      </c>
      <c r="Y1816" s="32">
        <v>-14695.55</v>
      </c>
      <c r="Z1816" s="32">
        <v>773.45</v>
      </c>
      <c r="AA1816" s="32">
        <v>0</v>
      </c>
      <c r="AB1816" s="32">
        <v>38702</v>
      </c>
      <c r="AC1816" s="32">
        <v>0</v>
      </c>
      <c r="AD1816" s="32">
        <v>0</v>
      </c>
      <c r="AE1816" s="32">
        <v>773.45</v>
      </c>
      <c r="AF1816" s="57">
        <v>0</v>
      </c>
      <c r="AG1816" s="56" t="s">
        <v>9255</v>
      </c>
      <c r="AH1816" s="57">
        <v>0</v>
      </c>
      <c r="AI1816" s="57">
        <v>0</v>
      </c>
      <c r="AJ1816" s="57">
        <v>0</v>
      </c>
      <c r="AK1816" s="73">
        <f t="shared" si="458"/>
        <v>38687</v>
      </c>
      <c r="AR1816">
        <v>1</v>
      </c>
      <c r="AV1816"/>
      <c r="AX1816"/>
      <c r="AY1816">
        <v>1</v>
      </c>
      <c r="AZ1816" s="93" t="s">
        <v>6828</v>
      </c>
      <c r="BA1816" s="4">
        <f>MATCH(AZ1816,'CATEGORY-3'!$A:$A,0)</f>
        <v>628</v>
      </c>
      <c r="BB1816" s="4">
        <f>MATCH(AK1816,'CATEGORY-3'!$1:$1,0)</f>
        <v>15</v>
      </c>
      <c r="BC1816" s="4">
        <f>INDEX('CATEGORY-3'!$1:$1048576,Working!BA1816,Working!BB1816)</f>
        <v>105.3</v>
      </c>
      <c r="BD1816" s="4">
        <f>MATCH($BD$6,'CATEGORY-3'!$1:$1,0)</f>
        <v>90</v>
      </c>
      <c r="BE1816" s="4">
        <f>INDEX('CATEGORY-3'!$1:$1048576,Working!BA1816,Working!BD1816)</f>
        <v>138.4</v>
      </c>
      <c r="BF1816" s="139">
        <f t="shared" si="471"/>
        <v>1.3143399810066478</v>
      </c>
      <c r="BG1816" s="100" t="s">
        <v>15629</v>
      </c>
      <c r="BH1816" s="117">
        <f>MATCH(BG1816,'Category 4'!$A:$A,0)</f>
        <v>843</v>
      </c>
      <c r="BI1816" s="117">
        <f>MATCH($BI$6,'Category 4'!$1:$1,0)</f>
        <v>4</v>
      </c>
      <c r="BJ1816" s="117">
        <f>INDEX('Category 4'!$1:$1048576,Working!BH1816,Working!BI1816)</f>
        <v>103.9</v>
      </c>
      <c r="BK1816" s="117">
        <f>MATCH($BK$6,'Category 4'!$1:$1,0)</f>
        <v>139</v>
      </c>
      <c r="BL1816" s="117">
        <f>INDEX('Category 4'!$1:$1048576,Working!BH1816,Working!BK1816)</f>
        <v>160.19999999999999</v>
      </c>
      <c r="BM1816" s="118">
        <f t="shared" si="459"/>
        <v>1.5418671799807506</v>
      </c>
      <c r="BN1816" s="118">
        <f t="shared" si="460"/>
        <v>1.0265376800506734</v>
      </c>
      <c r="BO1816" s="119">
        <f>INDEX('EL &amp; SV'!$D$5:$H$81,MATCH(BG1816,'EL &amp; SV'!$D$5:$D$81,0),MATCH(IF(X1816&gt;2000000,"A",IF(X1816&gt;1000000,"B",IF(X1816&gt;100000,"C","D"))),'EL &amp; SV'!$D$5:$H$5,0))</f>
        <v>5</v>
      </c>
      <c r="BP1816" s="120">
        <f>INDEX('EL &amp; SV'!$J$5:$N$81,MATCH(BG1816,'EL &amp; SV'!$N$5:$N$81,0),MATCH(IF(X1816&gt;2000000,"A",IF(X1816&gt;1000000,"B",IF(X1816&gt;100000,"C","D"))),'EL &amp; SV'!$J$5:$N$5,0))</f>
        <v>0.95</v>
      </c>
      <c r="BQ1816" s="120"/>
      <c r="BR1816" s="120"/>
      <c r="BS1816" s="120"/>
      <c r="BT1816" s="120"/>
      <c r="BU1816" s="120"/>
      <c r="BV1816" s="120"/>
      <c r="BW1816" s="120"/>
      <c r="BX1816" s="120"/>
      <c r="BY1816" s="120"/>
      <c r="BZ1816" s="120"/>
      <c r="CA1816" s="120"/>
      <c r="CB1816" s="120"/>
      <c r="CC1816" s="121">
        <f t="shared" si="461"/>
        <v>2.0265376800506734</v>
      </c>
      <c r="CD1816" s="122">
        <f t="shared" si="462"/>
        <v>31348.511372703866</v>
      </c>
      <c r="CE1816" s="145">
        <f t="shared" si="463"/>
        <v>29781.085804068676</v>
      </c>
      <c r="CF1816" s="122">
        <f t="shared" si="464"/>
        <v>1567.4255686351898</v>
      </c>
      <c r="CG1816" s="123">
        <v>0.1</v>
      </c>
      <c r="CH1816" s="122">
        <f t="shared" si="465"/>
        <v>1567.4255686351946</v>
      </c>
      <c r="CI1816" s="143">
        <f t="shared" si="466"/>
        <v>2.0495376800506735</v>
      </c>
      <c r="CJ1816" s="180">
        <f t="shared" si="467"/>
        <v>31704.29837270387</v>
      </c>
      <c r="CK1816" s="145">
        <f t="shared" si="468"/>
        <v>30119.083454068677</v>
      </c>
      <c r="CL1816" s="180">
        <f t="shared" si="470"/>
        <v>1585.2149186351926</v>
      </c>
      <c r="CM1816" s="39">
        <v>0.05</v>
      </c>
      <c r="CN1816" s="122">
        <f t="shared" si="469"/>
        <v>1585.2149186351949</v>
      </c>
    </row>
    <row r="1817" spans="2:92" ht="12.75" customHeight="1">
      <c r="B1817" s="56" t="s">
        <v>50</v>
      </c>
      <c r="C1817" s="56" t="s">
        <v>11417</v>
      </c>
      <c r="D1817" s="56">
        <v>2101010130</v>
      </c>
      <c r="E1817" s="56" t="s">
        <v>40</v>
      </c>
      <c r="F1817" s="56">
        <v>2101020140</v>
      </c>
      <c r="G1817" s="56">
        <v>5401010140</v>
      </c>
      <c r="H1817" s="56" t="s">
        <v>11431</v>
      </c>
      <c r="I1817" s="56">
        <v>400210</v>
      </c>
      <c r="J1817" s="56" t="s">
        <v>11448</v>
      </c>
      <c r="K1817" s="56" t="s">
        <v>10122</v>
      </c>
      <c r="L1817" s="56" t="s">
        <v>15863</v>
      </c>
      <c r="M1817" s="56" t="s">
        <v>7733</v>
      </c>
      <c r="N1817" s="56" t="s">
        <v>7138</v>
      </c>
      <c r="O1817" s="73">
        <v>35921</v>
      </c>
      <c r="P1817" s="56"/>
      <c r="Q1817" s="56"/>
      <c r="R1817" s="56" t="s">
        <v>7716</v>
      </c>
      <c r="S1817" s="56"/>
      <c r="T1817" s="56" t="s">
        <v>70</v>
      </c>
      <c r="U1817" s="56" t="s">
        <v>11415</v>
      </c>
      <c r="V1817" s="56" t="s">
        <v>7138</v>
      </c>
      <c r="W1817" s="81">
        <f t="shared" si="457"/>
        <v>25.363888888888887</v>
      </c>
      <c r="X1817" s="32">
        <v>15450</v>
      </c>
      <c r="Y1817" s="32">
        <v>-15449</v>
      </c>
      <c r="Z1817" s="32">
        <v>1</v>
      </c>
      <c r="AA1817" s="32">
        <v>0</v>
      </c>
      <c r="AB1817" s="32">
        <v>35916</v>
      </c>
      <c r="AC1817" s="32">
        <v>0</v>
      </c>
      <c r="AD1817" s="32">
        <v>0</v>
      </c>
      <c r="AE1817" s="32">
        <v>1</v>
      </c>
      <c r="AF1817" s="57">
        <v>0</v>
      </c>
      <c r="AG1817" s="56" t="s">
        <v>9255</v>
      </c>
      <c r="AH1817" s="57">
        <v>0</v>
      </c>
      <c r="AI1817" s="57">
        <v>0</v>
      </c>
      <c r="AJ1817" s="57">
        <v>0</v>
      </c>
      <c r="AK1817" s="73">
        <f t="shared" si="458"/>
        <v>35916</v>
      </c>
      <c r="AL1817" s="82" t="s">
        <v>13828</v>
      </c>
      <c r="AM1817">
        <f>MATCH(AL1817,CATEGORY1!$A:$A,0)</f>
        <v>479</v>
      </c>
      <c r="AN1817">
        <f>MATCH(AK1817,CATEGORY1!$1:$1,0)</f>
        <v>196</v>
      </c>
      <c r="AO1817">
        <f>INDEX(CATEGORY1!$1:$1048576,Working!AM1817,Working!AN1817)</f>
        <v>435.8</v>
      </c>
      <c r="AP1817">
        <f>MATCH($AP$6,CATEGORY1!$1:$1,0)</f>
        <v>215</v>
      </c>
      <c r="AQ1817">
        <f>INDEX(CATEGORY1!$1:$1048576,Working!AM1817,Working!AP1817)</f>
        <v>438.4</v>
      </c>
      <c r="AR1817" s="34">
        <f>AQ1817/AO1817</f>
        <v>1.0059660394676457</v>
      </c>
      <c r="AS1817" s="82" t="s">
        <v>14275</v>
      </c>
      <c r="AT1817">
        <f>MATCH(AS1817,CATEGORY2!$A:$A,0)</f>
        <v>451</v>
      </c>
      <c r="AU1817">
        <f>MATCH($AU$6,CATEGORY2!$1:$1,0)</f>
        <v>4</v>
      </c>
      <c r="AV1817">
        <f>INDEX(CATEGORY2!$1:$1048576,Working!AT1817,Working!AU1817)</f>
        <v>138.30000000000001</v>
      </c>
      <c r="AW1817">
        <f>MATCH($AW$6,CATEGORY2!$1:$1,0)</f>
        <v>63</v>
      </c>
      <c r="AX1817" s="34">
        <f>INDEX(CATEGORY2!$1:$1048576,Working!AT1817,Working!AW1817)</f>
        <v>140.9</v>
      </c>
      <c r="AY1817" s="34">
        <f>AX1817/AV1817</f>
        <v>1.0187997107736804</v>
      </c>
      <c r="AZ1817" s="93" t="s">
        <v>6828</v>
      </c>
      <c r="BA1817" s="29">
        <f>MATCH(AZ1817,'CATEGORY-3'!$A:$A,0)</f>
        <v>628</v>
      </c>
      <c r="BB1817" s="29">
        <f>MATCH($BB$6,'CATEGORY-3'!$1:$1,0)</f>
        <v>4</v>
      </c>
      <c r="BC1817" s="29">
        <f>INDEX('CATEGORY-3'!$1:$1048576,BA1817,BB1817)</f>
        <v>101</v>
      </c>
      <c r="BD1817" s="29">
        <f>MATCH($BD$6,'CATEGORY-3'!$1:$1,0)</f>
        <v>90</v>
      </c>
      <c r="BE1817" s="29">
        <f>INDEX('CATEGORY-3'!$1:$1048576,Working!BA1817,Working!BD1817)</f>
        <v>138.4</v>
      </c>
      <c r="BF1817" s="285">
        <f t="shared" si="471"/>
        <v>1.3702970297029704</v>
      </c>
      <c r="BG1817" s="100" t="s">
        <v>15629</v>
      </c>
      <c r="BH1817">
        <f>MATCH(BG1817,'Category 4'!$A:$A,0)</f>
        <v>843</v>
      </c>
      <c r="BI1817">
        <f>MATCH($BI$6,'Category 4'!$1:$1,0)</f>
        <v>4</v>
      </c>
      <c r="BJ1817">
        <f>INDEX('Category 4'!$1:$1048576,Working!BH1817,Working!BI1817)</f>
        <v>103.9</v>
      </c>
      <c r="BK1817">
        <f>MATCH($BK$6,'Category 4'!$1:$1,0)</f>
        <v>139</v>
      </c>
      <c r="BL1817" s="34">
        <f>INDEX('Category 4'!$1:$1048576,Working!BH1817,Working!BK1817)</f>
        <v>160.19999999999999</v>
      </c>
      <c r="BM1817" s="137">
        <f t="shared" si="459"/>
        <v>1.5418671799807506</v>
      </c>
      <c r="BN1817" s="118">
        <f t="shared" si="460"/>
        <v>1.1653784637617974</v>
      </c>
      <c r="BO1817" s="119">
        <f>INDEX('EL &amp; SV'!$D$5:$H$81,MATCH(BG1817,'EL &amp; SV'!$D$5:$D$81,0),MATCH(IF(X1817&gt;2000000,"A",IF(X1817&gt;1000000,"B",IF(X1817&gt;100000,"C","D"))),'EL &amp; SV'!$D$5:$H$5,0))</f>
        <v>5</v>
      </c>
      <c r="BP1817" s="120">
        <f>INDEX('EL &amp; SV'!$J$5:$N$81,MATCH(BG1817,'EL &amp; SV'!$N$5:$N$81,0),MATCH(IF(X1817&gt;2000000,"A",IF(X1817&gt;1000000,"B",IF(X1817&gt;100000,"C","D"))),'EL &amp; SV'!$J$5:$N$5,0))</f>
        <v>0.95</v>
      </c>
      <c r="BQ1817" s="120"/>
      <c r="BR1817" s="120"/>
      <c r="BS1817" s="120"/>
      <c r="BT1817" s="120"/>
      <c r="BU1817" s="120"/>
      <c r="BV1817" s="120"/>
      <c r="BW1817" s="120"/>
      <c r="BX1817" s="120"/>
      <c r="BY1817" s="120"/>
      <c r="BZ1817" s="120"/>
      <c r="CA1817" s="120"/>
      <c r="CB1817" s="120"/>
      <c r="CC1817" s="121">
        <f t="shared" si="461"/>
        <v>2.1653784637617974</v>
      </c>
      <c r="CD1817" s="122">
        <f t="shared" si="462"/>
        <v>33455.097265119774</v>
      </c>
      <c r="CE1817" s="145">
        <f t="shared" si="463"/>
        <v>31782.342401863785</v>
      </c>
      <c r="CF1817" s="122">
        <f t="shared" si="464"/>
        <v>1672.7548632559883</v>
      </c>
      <c r="CG1817" s="123">
        <v>0.1</v>
      </c>
      <c r="CH1817" s="122">
        <f t="shared" si="465"/>
        <v>1672.7548632559901</v>
      </c>
      <c r="CI1817" s="143">
        <f t="shared" si="466"/>
        <v>2.1883784637617976</v>
      </c>
      <c r="CJ1817" s="180">
        <f t="shared" si="467"/>
        <v>33810.447265119772</v>
      </c>
      <c r="CK1817" s="145">
        <f t="shared" si="468"/>
        <v>32119.924901863782</v>
      </c>
      <c r="CL1817" s="180">
        <f t="shared" si="470"/>
        <v>1690.5223632559901</v>
      </c>
      <c r="CM1817" s="39">
        <v>0.05</v>
      </c>
      <c r="CN1817" s="122">
        <f t="shared" si="469"/>
        <v>1690.5223632559901</v>
      </c>
    </row>
    <row r="1818" spans="2:92" ht="12.75" customHeight="1">
      <c r="B1818" s="56" t="s">
        <v>50</v>
      </c>
      <c r="C1818" s="56" t="s">
        <v>11427</v>
      </c>
      <c r="D1818" s="56">
        <v>2101010050</v>
      </c>
      <c r="E1818" s="56" t="s">
        <v>43</v>
      </c>
      <c r="F1818" s="56">
        <v>2101020050</v>
      </c>
      <c r="G1818" s="56">
        <v>5401010050</v>
      </c>
      <c r="H1818" s="56" t="s">
        <v>11431</v>
      </c>
      <c r="I1818" s="56">
        <v>400210</v>
      </c>
      <c r="J1818" s="56" t="s">
        <v>11433</v>
      </c>
      <c r="K1818" s="56" t="s">
        <v>2049</v>
      </c>
      <c r="L1818" s="56" t="s">
        <v>15863</v>
      </c>
      <c r="M1818" s="56" t="s">
        <v>2050</v>
      </c>
      <c r="N1818" s="56" t="s">
        <v>7138</v>
      </c>
      <c r="O1818" s="73">
        <v>41520</v>
      </c>
      <c r="P1818" s="56"/>
      <c r="Q1818" s="56"/>
      <c r="R1818" s="56" t="s">
        <v>7177</v>
      </c>
      <c r="S1818" s="56"/>
      <c r="T1818" s="56" t="s">
        <v>70</v>
      </c>
      <c r="U1818" s="56" t="s">
        <v>11415</v>
      </c>
      <c r="V1818" s="56" t="s">
        <v>7140</v>
      </c>
      <c r="W1818" s="81">
        <f t="shared" si="457"/>
        <v>10.030555555555555</v>
      </c>
      <c r="X1818" s="32">
        <v>15400</v>
      </c>
      <c r="Y1818" s="32">
        <v>-8768.68</v>
      </c>
      <c r="Z1818" s="32">
        <v>6631.32</v>
      </c>
      <c r="AA1818" s="32">
        <v>0</v>
      </c>
      <c r="AB1818" s="32">
        <v>41520</v>
      </c>
      <c r="AC1818" s="32">
        <v>-1340.88</v>
      </c>
      <c r="AD1818" s="32">
        <v>0</v>
      </c>
      <c r="AE1818" s="32">
        <v>5290.44</v>
      </c>
      <c r="AF1818" s="57">
        <v>0</v>
      </c>
      <c r="AG1818" s="56" t="s">
        <v>9255</v>
      </c>
      <c r="AH1818" s="57">
        <v>0</v>
      </c>
      <c r="AI1818" s="57">
        <v>0</v>
      </c>
      <c r="AJ1818" s="57">
        <v>0</v>
      </c>
      <c r="AK1818" s="73">
        <f t="shared" si="458"/>
        <v>41518</v>
      </c>
      <c r="AR1818">
        <v>1</v>
      </c>
      <c r="AV1818"/>
      <c r="AX1818"/>
      <c r="AY1818">
        <v>1</v>
      </c>
      <c r="BA1818" s="29"/>
      <c r="BB1818" s="29"/>
      <c r="BC1818" s="29"/>
      <c r="BD1818" s="29"/>
      <c r="BE1818" s="29"/>
      <c r="BF1818" s="29">
        <v>1</v>
      </c>
      <c r="BG1818" s="100" t="s">
        <v>15269</v>
      </c>
      <c r="BH1818">
        <f>MATCH(BG1818,'Category 4'!$A:$A,0)</f>
        <v>654</v>
      </c>
      <c r="BI1818">
        <f>MATCH(AK1818,'Category 4'!$1:$1,0)</f>
        <v>21</v>
      </c>
      <c r="BJ1818">
        <f>INDEX('Category 4'!$1:$1048576,Working!BH1818,Working!BI1818)</f>
        <v>108</v>
      </c>
      <c r="BK1818">
        <f>MATCH($BK$6,'Category 4'!$1:$1,0)</f>
        <v>139</v>
      </c>
      <c r="BL1818">
        <f>INDEX('Category 4'!$1:$1048576,Working!BH1818,Working!BK1818)</f>
        <v>111.6</v>
      </c>
      <c r="BM1818" s="34">
        <f t="shared" si="459"/>
        <v>1.0333333333333332</v>
      </c>
      <c r="BN1818" s="118">
        <f t="shared" si="460"/>
        <v>3.3333333333333215E-2</v>
      </c>
      <c r="BO1818" s="119">
        <f>INDEX('EL &amp; SV'!$D$5:$H$81,MATCH(BG1818,'EL &amp; SV'!$D$5:$D$81,0),MATCH(IF(X1818&gt;2000000,"A",IF(X1818&gt;1000000,"B",IF(X1818&gt;100000,"C","D"))),'EL &amp; SV'!$D$5:$H$5,0))</f>
        <v>10</v>
      </c>
      <c r="BP1818" s="120">
        <f>INDEX('EL &amp; SV'!$J$5:$N$81,MATCH(BG1818,'EL &amp; SV'!$N$5:$N$81,0),MATCH(IF(X1818&gt;2000000,"A",IF(X1818&gt;1000000,"B",IF(X1818&gt;100000,"C","D"))),'EL &amp; SV'!$J$5:$N$5,0))</f>
        <v>0.95</v>
      </c>
      <c r="BQ1818" s="120"/>
      <c r="BR1818" s="120"/>
      <c r="BS1818" s="120"/>
      <c r="BT1818" s="120"/>
      <c r="BU1818" s="120"/>
      <c r="BV1818" s="120"/>
      <c r="BW1818" s="120"/>
      <c r="BX1818" s="120"/>
      <c r="BY1818" s="120"/>
      <c r="BZ1818" s="120"/>
      <c r="CA1818" s="120"/>
      <c r="CB1818" s="120"/>
      <c r="CC1818" s="121">
        <f t="shared" si="461"/>
        <v>1.0333333333333332</v>
      </c>
      <c r="CD1818" s="122">
        <f t="shared" si="462"/>
        <v>15913.333333333332</v>
      </c>
      <c r="CE1818" s="145">
        <f t="shared" si="463"/>
        <v>15117.666666666666</v>
      </c>
      <c r="CF1818" s="122">
        <f t="shared" si="464"/>
        <v>795.66666666666606</v>
      </c>
      <c r="CG1818" s="123">
        <v>0.1</v>
      </c>
      <c r="CH1818" s="122">
        <f t="shared" si="465"/>
        <v>795.66666666666731</v>
      </c>
      <c r="CI1818" s="143">
        <f t="shared" si="466"/>
        <v>1.0563333333333331</v>
      </c>
      <c r="CJ1818" s="180">
        <f t="shared" si="467"/>
        <v>16267.533333333329</v>
      </c>
      <c r="CK1818" s="145">
        <f t="shared" si="468"/>
        <v>15454.156666666662</v>
      </c>
      <c r="CL1818" s="180">
        <f t="shared" si="470"/>
        <v>813.37666666666701</v>
      </c>
      <c r="CM1818" s="39">
        <v>0.05</v>
      </c>
      <c r="CN1818" s="122">
        <f t="shared" si="469"/>
        <v>813.37666666666723</v>
      </c>
    </row>
    <row r="1819" spans="2:92" ht="12.75" customHeight="1">
      <c r="B1819" s="56" t="s">
        <v>50</v>
      </c>
      <c r="C1819" s="56" t="s">
        <v>11427</v>
      </c>
      <c r="D1819" s="56">
        <v>2101010050</v>
      </c>
      <c r="E1819" s="56" t="s">
        <v>43</v>
      </c>
      <c r="F1819" s="56">
        <v>2101020050</v>
      </c>
      <c r="G1819" s="56">
        <v>5401010050</v>
      </c>
      <c r="H1819" s="56" t="s">
        <v>11431</v>
      </c>
      <c r="I1819" s="56">
        <v>400210</v>
      </c>
      <c r="J1819" s="56" t="s">
        <v>11433</v>
      </c>
      <c r="K1819" s="56" t="s">
        <v>1980</v>
      </c>
      <c r="L1819" s="56" t="s">
        <v>15863</v>
      </c>
      <c r="M1819" s="56" t="s">
        <v>1981</v>
      </c>
      <c r="N1819" s="56" t="s">
        <v>7138</v>
      </c>
      <c r="O1819" s="73">
        <v>37688</v>
      </c>
      <c r="P1819" s="56"/>
      <c r="Q1819" s="56"/>
      <c r="R1819" s="56" t="s">
        <v>7139</v>
      </c>
      <c r="S1819" s="56"/>
      <c r="T1819" s="56" t="s">
        <v>70</v>
      </c>
      <c r="U1819" s="56" t="s">
        <v>11415</v>
      </c>
      <c r="V1819" s="56" t="s">
        <v>7140</v>
      </c>
      <c r="W1819" s="81">
        <f t="shared" si="457"/>
        <v>20.530555555555555</v>
      </c>
      <c r="X1819" s="32">
        <v>15394</v>
      </c>
      <c r="Y1819" s="32">
        <v>-12143.28</v>
      </c>
      <c r="Z1819" s="32">
        <v>3250.72</v>
      </c>
      <c r="AA1819" s="32">
        <v>0</v>
      </c>
      <c r="AB1819" s="32">
        <v>37688</v>
      </c>
      <c r="AC1819" s="32">
        <v>-162.16</v>
      </c>
      <c r="AD1819" s="32">
        <v>0</v>
      </c>
      <c r="AE1819" s="32">
        <v>3088.56</v>
      </c>
      <c r="AF1819" s="57">
        <v>0</v>
      </c>
      <c r="AG1819" s="56" t="s">
        <v>9255</v>
      </c>
      <c r="AH1819" s="57">
        <v>0</v>
      </c>
      <c r="AI1819" s="57">
        <v>0</v>
      </c>
      <c r="AJ1819" s="57">
        <v>0</v>
      </c>
      <c r="AK1819" s="73">
        <f t="shared" si="458"/>
        <v>37681</v>
      </c>
      <c r="AR1819">
        <v>1</v>
      </c>
      <c r="AS1819" s="82" t="s">
        <v>14323</v>
      </c>
      <c r="AT1819">
        <f>MATCH(AS1819,CATEGORY2!$A:$A,0)</f>
        <v>478</v>
      </c>
      <c r="AU1819">
        <f>MATCH(AK1819,CATEGORY2!$1:$1,0)</f>
        <v>42</v>
      </c>
      <c r="AV1819" s="34">
        <f>INDEX(CATEGORY2!$1:$1048576,Working!AT1819,Working!AU1819)</f>
        <v>148.6</v>
      </c>
      <c r="AW1819">
        <f>MATCH($AW$6,CATEGORY2!$1:$1,0)</f>
        <v>63</v>
      </c>
      <c r="AX1819" s="34">
        <f>INDEX(CATEGORY2!$1:$1048576,Working!AT1819,Working!AW1819)</f>
        <v>167.8</v>
      </c>
      <c r="AY1819" s="34">
        <f>AX1819/AV1819</f>
        <v>1.129205921938089</v>
      </c>
      <c r="AZ1819" s="93" t="s">
        <v>13196</v>
      </c>
      <c r="BA1819">
        <f>MATCH(AZ1819,'CATEGORY-3'!$A:$A,0)</f>
        <v>672</v>
      </c>
      <c r="BB1819">
        <f>MATCH($BB$6,'CATEGORY-3'!$1:$1,0)</f>
        <v>4</v>
      </c>
      <c r="BC1819">
        <f>INDEX('CATEGORY-3'!$1:$1048576,BA1819,BB1819)</f>
        <v>100.8</v>
      </c>
      <c r="BD1819">
        <f>MATCH($BD$6,'CATEGORY-3'!$1:$1,0)</f>
        <v>90</v>
      </c>
      <c r="BE1819">
        <f>INDEX('CATEGORY-3'!$1:$1048576,Working!BA1819,Working!BD1819)</f>
        <v>172.9</v>
      </c>
      <c r="BF1819" s="34">
        <f t="shared" ref="BF1819:BF1838" si="472">BE1819/BC1819</f>
        <v>1.7152777777777779</v>
      </c>
      <c r="BG1819" s="100" t="s">
        <v>15404</v>
      </c>
      <c r="BH1819">
        <f>MATCH(BG1819,'Category 4'!$A:$A,0)</f>
        <v>725</v>
      </c>
      <c r="BI1819">
        <f>MATCH($BI$6,'Category 4'!$1:$1,0)</f>
        <v>4</v>
      </c>
      <c r="BJ1819">
        <f>INDEX('Category 4'!$1:$1048576,Working!BH1819,Working!BI1819)</f>
        <v>100.6</v>
      </c>
      <c r="BK1819">
        <f>MATCH($BK$6,'Category 4'!$1:$1,0)</f>
        <v>139</v>
      </c>
      <c r="BL1819" s="34">
        <f>INDEX('Category 4'!$1:$1048576,Working!BH1819,Working!BK1819)</f>
        <v>129</v>
      </c>
      <c r="BM1819" s="137">
        <f t="shared" si="459"/>
        <v>1.2823061630218688</v>
      </c>
      <c r="BN1819" s="118">
        <f t="shared" si="460"/>
        <v>1.4837011466419074</v>
      </c>
      <c r="BO1819" s="119">
        <f>INDEX('EL &amp; SV'!$D$5:$H$81,MATCH(BG1819,'EL &amp; SV'!$D$5:$D$81,0),MATCH(IF(X1819&gt;2000000,"A",IF(X1819&gt;1000000,"B",IF(X1819&gt;100000,"C","D"))),'EL &amp; SV'!$D$5:$H$5,0))</f>
        <v>5</v>
      </c>
      <c r="BP1819" s="120">
        <f>INDEX('EL &amp; SV'!$J$5:$N$81,MATCH(BG1819,'EL &amp; SV'!$N$5:$N$81,0),MATCH(IF(X1819&gt;2000000,"A",IF(X1819&gt;1000000,"B",IF(X1819&gt;100000,"C","D"))),'EL &amp; SV'!$J$5:$N$5,0))</f>
        <v>1</v>
      </c>
      <c r="BQ1819" s="120"/>
      <c r="BR1819" s="120"/>
      <c r="BS1819" s="120"/>
      <c r="BT1819" s="120"/>
      <c r="BU1819" s="120"/>
      <c r="BV1819" s="120"/>
      <c r="BW1819" s="120"/>
      <c r="BX1819" s="120"/>
      <c r="BY1819" s="120"/>
      <c r="BZ1819" s="120"/>
      <c r="CA1819" s="120"/>
      <c r="CB1819" s="120"/>
      <c r="CC1819" s="121">
        <f t="shared" si="461"/>
        <v>2.4837011466419074</v>
      </c>
      <c r="CD1819" s="122">
        <f t="shared" si="462"/>
        <v>38234.095451405527</v>
      </c>
      <c r="CE1819" s="145">
        <f t="shared" si="463"/>
        <v>38234.095451405527</v>
      </c>
      <c r="CF1819" s="122">
        <f t="shared" si="464"/>
        <v>0</v>
      </c>
      <c r="CG1819" s="123">
        <v>0.1</v>
      </c>
      <c r="CH1819" s="122">
        <f t="shared" si="465"/>
        <v>0</v>
      </c>
      <c r="CI1819" s="143">
        <f t="shared" si="466"/>
        <v>2.5067011466419076</v>
      </c>
      <c r="CJ1819" s="180">
        <f t="shared" si="467"/>
        <v>38588.157451405525</v>
      </c>
      <c r="CK1819" s="145">
        <f t="shared" si="468"/>
        <v>38588.157451405525</v>
      </c>
      <c r="CL1819" s="180">
        <f t="shared" si="470"/>
        <v>0</v>
      </c>
      <c r="CM1819" s="39">
        <v>0.05</v>
      </c>
      <c r="CN1819" s="122">
        <f t="shared" si="469"/>
        <v>0</v>
      </c>
    </row>
    <row r="1820" spans="2:92" ht="12.75" customHeight="1">
      <c r="B1820" s="56" t="s">
        <v>49</v>
      </c>
      <c r="C1820" s="56" t="s">
        <v>11417</v>
      </c>
      <c r="D1820" s="56">
        <v>2101010130</v>
      </c>
      <c r="E1820" s="56" t="s">
        <v>40</v>
      </c>
      <c r="F1820" s="56">
        <v>2101020140</v>
      </c>
      <c r="G1820" s="56">
        <v>5401010140</v>
      </c>
      <c r="H1820" s="56" t="s">
        <v>11431</v>
      </c>
      <c r="I1820" s="56">
        <v>400211</v>
      </c>
      <c r="J1820" s="56" t="s">
        <v>11438</v>
      </c>
      <c r="K1820" s="56" t="s">
        <v>9737</v>
      </c>
      <c r="L1820" s="56" t="s">
        <v>15863</v>
      </c>
      <c r="M1820" s="56" t="s">
        <v>7294</v>
      </c>
      <c r="N1820" s="56" t="s">
        <v>7138</v>
      </c>
      <c r="O1820" s="73">
        <v>40417</v>
      </c>
      <c r="P1820" s="56"/>
      <c r="Q1820" s="56"/>
      <c r="R1820" s="56" t="s">
        <v>7235</v>
      </c>
      <c r="S1820" s="56"/>
      <c r="T1820" s="56" t="s">
        <v>70</v>
      </c>
      <c r="U1820" s="56" t="s">
        <v>11415</v>
      </c>
      <c r="V1820" s="56" t="s">
        <v>7140</v>
      </c>
      <c r="W1820" s="81">
        <f t="shared" si="457"/>
        <v>13.113888888888889</v>
      </c>
      <c r="X1820" s="32">
        <v>15374</v>
      </c>
      <c r="Y1820" s="32">
        <v>-14605.3</v>
      </c>
      <c r="Z1820" s="32">
        <v>768.7</v>
      </c>
      <c r="AA1820" s="32">
        <v>0</v>
      </c>
      <c r="AB1820" s="32">
        <v>40417</v>
      </c>
      <c r="AC1820" s="32">
        <v>0</v>
      </c>
      <c r="AD1820" s="32">
        <v>0</v>
      </c>
      <c r="AE1820" s="32">
        <v>768.7</v>
      </c>
      <c r="AF1820" s="57">
        <v>0</v>
      </c>
      <c r="AG1820" s="56" t="s">
        <v>9255</v>
      </c>
      <c r="AH1820" s="57">
        <v>0</v>
      </c>
      <c r="AI1820" s="57">
        <v>0</v>
      </c>
      <c r="AJ1820" s="57">
        <v>0</v>
      </c>
      <c r="AK1820" s="73">
        <f t="shared" si="458"/>
        <v>40391</v>
      </c>
      <c r="AR1820">
        <v>1</v>
      </c>
      <c r="AV1820"/>
      <c r="AX1820"/>
      <c r="AY1820">
        <v>1</v>
      </c>
      <c r="AZ1820" s="93" t="s">
        <v>6828</v>
      </c>
      <c r="BA1820" s="4">
        <f>MATCH(AZ1820,'CATEGORY-3'!$A:$A,0)</f>
        <v>628</v>
      </c>
      <c r="BB1820" s="4">
        <f>MATCH(AK1820,'CATEGORY-3'!$1:$1,0)</f>
        <v>71</v>
      </c>
      <c r="BC1820" s="4">
        <f>INDEX('CATEGORY-3'!$1:$1048576,Working!BA1820,Working!BB1820)</f>
        <v>130.6</v>
      </c>
      <c r="BD1820" s="4">
        <f>MATCH($BD$6,'CATEGORY-3'!$1:$1,0)</f>
        <v>90</v>
      </c>
      <c r="BE1820" s="4">
        <f>INDEX('CATEGORY-3'!$1:$1048576,Working!BA1820,Working!BD1820)</f>
        <v>138.4</v>
      </c>
      <c r="BF1820" s="139">
        <f t="shared" si="472"/>
        <v>1.0597243491577337</v>
      </c>
      <c r="BG1820" s="100" t="s">
        <v>15629</v>
      </c>
      <c r="BH1820" s="117">
        <f>MATCH(BG1820,'Category 4'!$A:$A,0)</f>
        <v>843</v>
      </c>
      <c r="BI1820" s="117">
        <f>MATCH($BI$6,'Category 4'!$1:$1,0)</f>
        <v>4</v>
      </c>
      <c r="BJ1820" s="117">
        <f>INDEX('Category 4'!$1:$1048576,Working!BH1820,Working!BI1820)</f>
        <v>103.9</v>
      </c>
      <c r="BK1820" s="117">
        <f>MATCH($BK$6,'Category 4'!$1:$1,0)</f>
        <v>139</v>
      </c>
      <c r="BL1820" s="117">
        <f>INDEX('Category 4'!$1:$1048576,Working!BH1820,Working!BK1820)</f>
        <v>160.19999999999999</v>
      </c>
      <c r="BM1820" s="118">
        <f t="shared" si="459"/>
        <v>1.5418671799807506</v>
      </c>
      <c r="BN1820" s="118">
        <f t="shared" si="460"/>
        <v>0.63395419379277129</v>
      </c>
      <c r="BO1820" s="119">
        <f>INDEX('EL &amp; SV'!$D$5:$H$81,MATCH(BG1820,'EL &amp; SV'!$D$5:$D$81,0),MATCH(IF(X1820&gt;2000000,"A",IF(X1820&gt;1000000,"B",IF(X1820&gt;100000,"C","D"))),'EL &amp; SV'!$D$5:$H$5,0))</f>
        <v>5</v>
      </c>
      <c r="BP1820" s="120">
        <f>INDEX('EL &amp; SV'!$J$5:$N$81,MATCH(BG1820,'EL &amp; SV'!$N$5:$N$81,0),MATCH(IF(X1820&gt;2000000,"A",IF(X1820&gt;1000000,"B",IF(X1820&gt;100000,"C","D"))),'EL &amp; SV'!$J$5:$N$5,0))</f>
        <v>0.95</v>
      </c>
      <c r="BQ1820" s="120"/>
      <c r="BR1820" s="120"/>
      <c r="BS1820" s="120"/>
      <c r="BT1820" s="120"/>
      <c r="BU1820" s="120"/>
      <c r="BV1820" s="120"/>
      <c r="BW1820" s="120"/>
      <c r="BX1820" s="120"/>
      <c r="BY1820" s="120"/>
      <c r="BZ1820" s="120"/>
      <c r="CA1820" s="120"/>
      <c r="CB1820" s="120"/>
      <c r="CC1820" s="121">
        <f t="shared" si="461"/>
        <v>1.6339541937927713</v>
      </c>
      <c r="CD1820" s="122">
        <f t="shared" si="462"/>
        <v>25120.411775370067</v>
      </c>
      <c r="CE1820" s="145">
        <f t="shared" si="463"/>
        <v>23864.391186601566</v>
      </c>
      <c r="CF1820" s="122">
        <f t="shared" si="464"/>
        <v>1256.0205887685006</v>
      </c>
      <c r="CG1820" s="123">
        <v>0.05</v>
      </c>
      <c r="CH1820" s="122">
        <f t="shared" si="465"/>
        <v>1256.0205887685045</v>
      </c>
      <c r="CI1820" s="143">
        <f t="shared" si="466"/>
        <v>1.6569541937927712</v>
      </c>
      <c r="CJ1820" s="180">
        <f t="shared" si="467"/>
        <v>25474.013775370066</v>
      </c>
      <c r="CK1820" s="145">
        <f t="shared" si="468"/>
        <v>24200.313086601564</v>
      </c>
      <c r="CL1820" s="180">
        <f t="shared" si="470"/>
        <v>1273.700688768502</v>
      </c>
      <c r="CM1820" s="39">
        <v>0.05</v>
      </c>
      <c r="CN1820" s="122">
        <f t="shared" si="469"/>
        <v>1273.7006887685045</v>
      </c>
    </row>
    <row r="1821" spans="2:92" ht="12.75" customHeight="1">
      <c r="B1821" s="56" t="s">
        <v>50</v>
      </c>
      <c r="C1821" s="56" t="s">
        <v>11417</v>
      </c>
      <c r="D1821" s="56">
        <v>2101010130</v>
      </c>
      <c r="E1821" s="56" t="s">
        <v>40</v>
      </c>
      <c r="F1821" s="56">
        <v>2101020140</v>
      </c>
      <c r="G1821" s="56">
        <v>5401010140</v>
      </c>
      <c r="H1821" s="56" t="s">
        <v>11431</v>
      </c>
      <c r="I1821" s="56">
        <v>400210</v>
      </c>
      <c r="J1821" s="56" t="s">
        <v>11448</v>
      </c>
      <c r="K1821" s="56" t="s">
        <v>10181</v>
      </c>
      <c r="L1821" s="56" t="s">
        <v>15863</v>
      </c>
      <c r="M1821" s="56" t="s">
        <v>7481</v>
      </c>
      <c r="N1821" s="56" t="s">
        <v>7138</v>
      </c>
      <c r="O1821" s="73">
        <v>35983</v>
      </c>
      <c r="P1821" s="56"/>
      <c r="Q1821" s="56"/>
      <c r="R1821" s="56" t="s">
        <v>7716</v>
      </c>
      <c r="S1821" s="56"/>
      <c r="T1821" s="56" t="s">
        <v>70</v>
      </c>
      <c r="U1821" s="56" t="s">
        <v>11415</v>
      </c>
      <c r="V1821" s="56" t="s">
        <v>7138</v>
      </c>
      <c r="W1821" s="81">
        <f t="shared" si="457"/>
        <v>25.197222222222223</v>
      </c>
      <c r="X1821" s="32">
        <v>15320</v>
      </c>
      <c r="Y1821" s="32">
        <v>-15275</v>
      </c>
      <c r="Z1821" s="32">
        <v>45</v>
      </c>
      <c r="AA1821" s="32">
        <v>0</v>
      </c>
      <c r="AB1821" s="32">
        <v>35977</v>
      </c>
      <c r="AC1821" s="32">
        <v>0</v>
      </c>
      <c r="AD1821" s="32">
        <v>0</v>
      </c>
      <c r="AE1821" s="32">
        <v>45</v>
      </c>
      <c r="AF1821" s="57">
        <v>0</v>
      </c>
      <c r="AG1821" s="56" t="s">
        <v>9255</v>
      </c>
      <c r="AH1821" s="57">
        <v>0</v>
      </c>
      <c r="AI1821" s="57">
        <v>0</v>
      </c>
      <c r="AJ1821" s="57">
        <v>0</v>
      </c>
      <c r="AK1821" s="73">
        <f t="shared" si="458"/>
        <v>35977</v>
      </c>
      <c r="AL1821" s="82" t="s">
        <v>13828</v>
      </c>
      <c r="AM1821">
        <f>MATCH(AL1821,CATEGORY1!$A:$A,0)</f>
        <v>479</v>
      </c>
      <c r="AN1821">
        <f>MATCH(AK1821,CATEGORY1!$1:$1,0)</f>
        <v>198</v>
      </c>
      <c r="AO1821">
        <f>INDEX(CATEGORY1!$1:$1048576,Working!AM1821,Working!AN1821)</f>
        <v>440</v>
      </c>
      <c r="AP1821">
        <f>MATCH($AP$6,CATEGORY1!$1:$1,0)</f>
        <v>215</v>
      </c>
      <c r="AQ1821">
        <f>INDEX(CATEGORY1!$1:$1048576,Working!AM1821,Working!AP1821)</f>
        <v>438.4</v>
      </c>
      <c r="AR1821" s="34">
        <f>AQ1821/AO1821</f>
        <v>0.99636363636363634</v>
      </c>
      <c r="AS1821" s="82" t="s">
        <v>14275</v>
      </c>
      <c r="AT1821">
        <f>MATCH(AS1821,CATEGORY2!$A:$A,0)</f>
        <v>451</v>
      </c>
      <c r="AU1821">
        <f>MATCH($AU$6,CATEGORY2!$1:$1,0)</f>
        <v>4</v>
      </c>
      <c r="AV1821">
        <f>INDEX(CATEGORY2!$1:$1048576,Working!AT1821,Working!AU1821)</f>
        <v>138.30000000000001</v>
      </c>
      <c r="AW1821">
        <f>MATCH($AW$6,CATEGORY2!$1:$1,0)</f>
        <v>63</v>
      </c>
      <c r="AX1821" s="34">
        <f>INDEX(CATEGORY2!$1:$1048576,Working!AT1821,Working!AW1821)</f>
        <v>140.9</v>
      </c>
      <c r="AY1821" s="34">
        <f t="shared" ref="AY1821:AY1826" si="473">AX1821/AV1821</f>
        <v>1.0187997107736804</v>
      </c>
      <c r="AZ1821" s="93" t="s">
        <v>6828</v>
      </c>
      <c r="BA1821" s="29">
        <f>MATCH(AZ1821,'CATEGORY-3'!$A:$A,0)</f>
        <v>628</v>
      </c>
      <c r="BB1821" s="29">
        <f>MATCH($BB$6,'CATEGORY-3'!$1:$1,0)</f>
        <v>4</v>
      </c>
      <c r="BC1821" s="29">
        <f>INDEX('CATEGORY-3'!$1:$1048576,BA1821,BB1821)</f>
        <v>101</v>
      </c>
      <c r="BD1821" s="29">
        <f>MATCH($BD$6,'CATEGORY-3'!$1:$1,0)</f>
        <v>90</v>
      </c>
      <c r="BE1821" s="29">
        <f>INDEX('CATEGORY-3'!$1:$1048576,Working!BA1821,Working!BD1821)</f>
        <v>138.4</v>
      </c>
      <c r="BF1821" s="285">
        <f t="shared" si="472"/>
        <v>1.3702970297029704</v>
      </c>
      <c r="BG1821" s="100" t="s">
        <v>15629</v>
      </c>
      <c r="BH1821">
        <f>MATCH(BG1821,'Category 4'!$A:$A,0)</f>
        <v>843</v>
      </c>
      <c r="BI1821">
        <f>MATCH($BI$6,'Category 4'!$1:$1,0)</f>
        <v>4</v>
      </c>
      <c r="BJ1821">
        <f>INDEX('Category 4'!$1:$1048576,Working!BH1821,Working!BI1821)</f>
        <v>103.9</v>
      </c>
      <c r="BK1821">
        <f>MATCH($BK$6,'Category 4'!$1:$1,0)</f>
        <v>139</v>
      </c>
      <c r="BL1821" s="34">
        <f>INDEX('Category 4'!$1:$1048576,Working!BH1821,Working!BK1821)</f>
        <v>160.19999999999999</v>
      </c>
      <c r="BM1821" s="137">
        <f t="shared" si="459"/>
        <v>1.5418671799807506</v>
      </c>
      <c r="BN1821" s="118">
        <f t="shared" si="460"/>
        <v>1.1447089420622527</v>
      </c>
      <c r="BO1821" s="119">
        <f>INDEX('EL &amp; SV'!$D$5:$H$81,MATCH(BG1821,'EL &amp; SV'!$D$5:$D$81,0),MATCH(IF(X1821&gt;2000000,"A",IF(X1821&gt;1000000,"B",IF(X1821&gt;100000,"C","D"))),'EL &amp; SV'!$D$5:$H$5,0))</f>
        <v>5</v>
      </c>
      <c r="BP1821" s="120">
        <f>INDEX('EL &amp; SV'!$J$5:$N$81,MATCH(BG1821,'EL &amp; SV'!$N$5:$N$81,0),MATCH(IF(X1821&gt;2000000,"A",IF(X1821&gt;1000000,"B",IF(X1821&gt;100000,"C","D"))),'EL &amp; SV'!$J$5:$N$5,0))</f>
        <v>0.95</v>
      </c>
      <c r="BQ1821" s="120"/>
      <c r="BR1821" s="120"/>
      <c r="BS1821" s="120"/>
      <c r="BT1821" s="120"/>
      <c r="BU1821" s="120"/>
      <c r="BV1821" s="120"/>
      <c r="BW1821" s="120"/>
      <c r="BX1821" s="120"/>
      <c r="BY1821" s="120"/>
      <c r="BZ1821" s="120"/>
      <c r="CA1821" s="120"/>
      <c r="CB1821" s="120"/>
      <c r="CC1821" s="121">
        <f t="shared" si="461"/>
        <v>2.1447089420622527</v>
      </c>
      <c r="CD1821" s="122">
        <f t="shared" si="462"/>
        <v>32856.940992393713</v>
      </c>
      <c r="CE1821" s="145">
        <f t="shared" si="463"/>
        <v>31214.09394277403</v>
      </c>
      <c r="CF1821" s="122">
        <f t="shared" si="464"/>
        <v>1642.8470496196824</v>
      </c>
      <c r="CG1821" s="123">
        <v>0.1</v>
      </c>
      <c r="CH1821" s="122">
        <f t="shared" si="465"/>
        <v>1642.8470496196871</v>
      </c>
      <c r="CI1821" s="143">
        <f t="shared" si="466"/>
        <v>2.1677089420622528</v>
      </c>
      <c r="CJ1821" s="180">
        <f t="shared" si="467"/>
        <v>33209.300992393713</v>
      </c>
      <c r="CK1821" s="145">
        <f t="shared" si="468"/>
        <v>31548.835942774025</v>
      </c>
      <c r="CL1821" s="180">
        <f t="shared" si="470"/>
        <v>1660.4650496196882</v>
      </c>
      <c r="CM1821" s="39">
        <v>0.05</v>
      </c>
      <c r="CN1821" s="122">
        <f t="shared" si="469"/>
        <v>1660.4650496196871</v>
      </c>
    </row>
    <row r="1822" spans="2:92" ht="12.75" customHeight="1">
      <c r="B1822" s="56" t="s">
        <v>50</v>
      </c>
      <c r="C1822" s="56" t="s">
        <v>11427</v>
      </c>
      <c r="D1822" s="56">
        <v>2101010050</v>
      </c>
      <c r="E1822" s="56" t="s">
        <v>43</v>
      </c>
      <c r="F1822" s="56">
        <v>2101020050</v>
      </c>
      <c r="G1822" s="56">
        <v>5401010050</v>
      </c>
      <c r="H1822" s="56" t="s">
        <v>11431</v>
      </c>
      <c r="I1822" s="56">
        <v>400210</v>
      </c>
      <c r="J1822" s="56" t="s">
        <v>11433</v>
      </c>
      <c r="K1822" s="56" t="s">
        <v>2117</v>
      </c>
      <c r="L1822" s="56" t="s">
        <v>15863</v>
      </c>
      <c r="M1822" s="56" t="s">
        <v>2118</v>
      </c>
      <c r="N1822" s="56" t="s">
        <v>7138</v>
      </c>
      <c r="O1822" s="73">
        <v>37068</v>
      </c>
      <c r="P1822" s="56"/>
      <c r="Q1822" s="56"/>
      <c r="R1822" s="56" t="s">
        <v>7177</v>
      </c>
      <c r="S1822" s="56"/>
      <c r="T1822" s="56" t="s">
        <v>70</v>
      </c>
      <c r="U1822" s="56" t="s">
        <v>11415</v>
      </c>
      <c r="V1822" s="56" t="s">
        <v>7140</v>
      </c>
      <c r="W1822" s="81">
        <f t="shared" si="457"/>
        <v>22.280555555555555</v>
      </c>
      <c r="X1822" s="32">
        <v>15270</v>
      </c>
      <c r="Y1822" s="32">
        <v>-12595.71</v>
      </c>
      <c r="Z1822" s="32">
        <v>2674.29</v>
      </c>
      <c r="AA1822" s="32">
        <v>0</v>
      </c>
      <c r="AB1822" s="32">
        <v>37068</v>
      </c>
      <c r="AC1822" s="32">
        <v>-333.96</v>
      </c>
      <c r="AD1822" s="32">
        <v>0</v>
      </c>
      <c r="AE1822" s="32">
        <v>2340.33</v>
      </c>
      <c r="AF1822" s="57">
        <v>0</v>
      </c>
      <c r="AG1822" s="56" t="s">
        <v>9255</v>
      </c>
      <c r="AH1822" s="57">
        <v>0</v>
      </c>
      <c r="AI1822" s="57">
        <v>0</v>
      </c>
      <c r="AJ1822" s="57">
        <v>0</v>
      </c>
      <c r="AK1822" s="73">
        <f t="shared" si="458"/>
        <v>37043</v>
      </c>
      <c r="AR1822">
        <v>1</v>
      </c>
      <c r="AS1822" s="82" t="s">
        <v>13853</v>
      </c>
      <c r="AT1822">
        <f>MATCH(AS1822,CATEGORY2!$A:$A,0)</f>
        <v>484</v>
      </c>
      <c r="AU1822">
        <f>MATCH(AK1822,CATEGORY2!$1:$1,0)</f>
        <v>21</v>
      </c>
      <c r="AV1822" s="34">
        <f>INDEX(CATEGORY2!$1:$1048576,Working!AT1822,Working!AU1822)</f>
        <v>132</v>
      </c>
      <c r="AW1822">
        <f>MATCH($AW$6,CATEGORY2!$1:$1,0)</f>
        <v>63</v>
      </c>
      <c r="AX1822" s="34">
        <f>INDEX(CATEGORY2!$1:$1048576,Working!AT1822,Working!AW1822)</f>
        <v>141.30000000000001</v>
      </c>
      <c r="AY1822" s="34">
        <f t="shared" si="473"/>
        <v>1.0704545454545455</v>
      </c>
      <c r="AZ1822" s="93" t="s">
        <v>13212</v>
      </c>
      <c r="BA1822" s="29">
        <f>MATCH(AZ1822,'CATEGORY-3'!$A:$A,0)</f>
        <v>680</v>
      </c>
      <c r="BB1822" s="29">
        <f>MATCH($BB$6,'CATEGORY-3'!$1:$1,0)</f>
        <v>4</v>
      </c>
      <c r="BC1822" s="29">
        <f>INDEX('CATEGORY-3'!$1:$1048576,BA1822,BB1822)</f>
        <v>100</v>
      </c>
      <c r="BD1822" s="29">
        <f>MATCH($BD$6,'CATEGORY-3'!$1:$1,0)</f>
        <v>90</v>
      </c>
      <c r="BE1822" s="29">
        <f>INDEX('CATEGORY-3'!$1:$1048576,Working!BA1822,Working!BD1822)</f>
        <v>134.4</v>
      </c>
      <c r="BF1822" s="285">
        <f t="shared" si="472"/>
        <v>1.3440000000000001</v>
      </c>
      <c r="BG1822" s="109" t="s">
        <v>15480</v>
      </c>
      <c r="BH1822">
        <f>MATCH(BG1822,'Category 4'!$A:$A,0)</f>
        <v>765</v>
      </c>
      <c r="BI1822">
        <f>MATCH($BI$6,'Category 4'!$1:$1,0)</f>
        <v>4</v>
      </c>
      <c r="BJ1822">
        <f>INDEX('Category 4'!$1:$1048576,Working!BH1822,Working!BI1822)</f>
        <v>101.2</v>
      </c>
      <c r="BK1822">
        <f>MATCH($BK$6,'Category 4'!$1:$1,0)</f>
        <v>139</v>
      </c>
      <c r="BL1822" s="34">
        <f>INDEX('Category 4'!$1:$1048576,Working!BH1822,Working!BK1822)</f>
        <v>137.6</v>
      </c>
      <c r="BM1822" s="137">
        <f t="shared" si="459"/>
        <v>1.3596837944664031</v>
      </c>
      <c r="BN1822" s="118">
        <f t="shared" si="460"/>
        <v>0.95616471433704642</v>
      </c>
      <c r="BO1822" s="119">
        <f>INDEX('EL &amp; SV'!$D$5:$H$81,MATCH(BG1822,'EL &amp; SV'!$D$5:$D$81,0),MATCH(IF(X1822&gt;2000000,"A",IF(X1822&gt;1000000,"B",IF(X1822&gt;100000,"C","D"))),'EL &amp; SV'!$D$5:$H$5,0))</f>
        <v>10</v>
      </c>
      <c r="BP1822" s="120">
        <f>INDEX('EL &amp; SV'!$J$5:$N$81,MATCH(BG1822,'EL &amp; SV'!$N$5:$N$81,0),MATCH(IF(X1822&gt;2000000,"A",IF(X1822&gt;1000000,"B",IF(X1822&gt;100000,"C","D"))),'EL &amp; SV'!$J$5:$N$5,0))</f>
        <v>0.95</v>
      </c>
      <c r="BQ1822" s="120"/>
      <c r="BR1822" s="120"/>
      <c r="BS1822" s="120"/>
      <c r="BT1822" s="120"/>
      <c r="BU1822" s="120"/>
      <c r="BV1822" s="120"/>
      <c r="BW1822" s="120"/>
      <c r="BX1822" s="120"/>
      <c r="BY1822" s="120"/>
      <c r="BZ1822" s="120"/>
      <c r="CA1822" s="120"/>
      <c r="CB1822" s="120"/>
      <c r="CC1822" s="121">
        <f t="shared" si="461"/>
        <v>1.9561647143370464</v>
      </c>
      <c r="CD1822" s="122">
        <f t="shared" si="462"/>
        <v>29870.635187926699</v>
      </c>
      <c r="CE1822" s="145">
        <f t="shared" si="463"/>
        <v>28377.103428530361</v>
      </c>
      <c r="CF1822" s="122">
        <f t="shared" si="464"/>
        <v>1493.5317593963373</v>
      </c>
      <c r="CG1822" s="123">
        <v>0.1</v>
      </c>
      <c r="CH1822" s="122">
        <f t="shared" si="465"/>
        <v>1493.5317593963362</v>
      </c>
      <c r="CI1822" s="143">
        <f t="shared" si="466"/>
        <v>1.9791647143370463</v>
      </c>
      <c r="CJ1822" s="180">
        <f t="shared" si="467"/>
        <v>30221.845187926698</v>
      </c>
      <c r="CK1822" s="145">
        <f t="shared" si="468"/>
        <v>28710.752928530364</v>
      </c>
      <c r="CL1822" s="180">
        <f t="shared" si="470"/>
        <v>1511.0922593963332</v>
      </c>
      <c r="CM1822" s="39">
        <v>0.05</v>
      </c>
      <c r="CN1822" s="122">
        <f t="shared" si="469"/>
        <v>1511.0922593963362</v>
      </c>
    </row>
    <row r="1823" spans="2:92" ht="12.75" customHeight="1">
      <c r="B1823" s="56" t="s">
        <v>50</v>
      </c>
      <c r="C1823" s="56" t="s">
        <v>11427</v>
      </c>
      <c r="D1823" s="56">
        <v>2101010050</v>
      </c>
      <c r="E1823" s="56" t="s">
        <v>43</v>
      </c>
      <c r="F1823" s="56">
        <v>2101020050</v>
      </c>
      <c r="G1823" s="56">
        <v>5401010050</v>
      </c>
      <c r="H1823" s="56" t="s">
        <v>11431</v>
      </c>
      <c r="I1823" s="56">
        <v>400210</v>
      </c>
      <c r="J1823" s="56" t="s">
        <v>11434</v>
      </c>
      <c r="K1823" s="56" t="s">
        <v>2422</v>
      </c>
      <c r="L1823" s="56" t="s">
        <v>15863</v>
      </c>
      <c r="M1823" s="56" t="s">
        <v>2423</v>
      </c>
      <c r="N1823" s="56" t="s">
        <v>7138</v>
      </c>
      <c r="O1823" s="73">
        <v>35945</v>
      </c>
      <c r="P1823" s="56"/>
      <c r="Q1823" s="56"/>
      <c r="R1823" s="56" t="s">
        <v>156</v>
      </c>
      <c r="S1823" s="56"/>
      <c r="T1823" s="56" t="s">
        <v>70</v>
      </c>
      <c r="U1823" s="56" t="s">
        <v>11415</v>
      </c>
      <c r="V1823" s="56" t="s">
        <v>7140</v>
      </c>
      <c r="W1823" s="81">
        <f t="shared" si="457"/>
        <v>25.363888888888887</v>
      </c>
      <c r="X1823" s="32">
        <v>15068</v>
      </c>
      <c r="Y1823" s="32">
        <v>-13444.89</v>
      </c>
      <c r="Z1823" s="32">
        <v>1623.11</v>
      </c>
      <c r="AA1823" s="32">
        <v>0</v>
      </c>
      <c r="AB1823" s="32">
        <v>35945</v>
      </c>
      <c r="AC1823" s="32">
        <v>-111.13</v>
      </c>
      <c r="AD1823" s="32">
        <v>0</v>
      </c>
      <c r="AE1823" s="32">
        <v>1511.98</v>
      </c>
      <c r="AF1823" s="57">
        <v>0</v>
      </c>
      <c r="AG1823" s="56" t="s">
        <v>9255</v>
      </c>
      <c r="AH1823" s="57">
        <v>0</v>
      </c>
      <c r="AI1823" s="57">
        <v>0</v>
      </c>
      <c r="AJ1823" s="57">
        <v>0</v>
      </c>
      <c r="AK1823" s="73">
        <f t="shared" si="458"/>
        <v>35916</v>
      </c>
      <c r="AL1823" s="82" t="s">
        <v>13855</v>
      </c>
      <c r="AM1823">
        <f>MATCH(AL1823,CATEGORY1!$A:$A,0)</f>
        <v>510</v>
      </c>
      <c r="AN1823">
        <f>MATCH(AK1823,CATEGORY1!$1:$1,0)</f>
        <v>196</v>
      </c>
      <c r="AO1823">
        <f>INDEX(CATEGORY1!$1:$1048576,Working!AM1823,Working!AN1823)</f>
        <v>366.3</v>
      </c>
      <c r="AP1823">
        <f>MATCH($AP$6,CATEGORY1!$1:$1,0)</f>
        <v>215</v>
      </c>
      <c r="AQ1823">
        <f>INDEX(CATEGORY1!$1:$1048576,Working!AM1823,Working!AP1823)</f>
        <v>376.3</v>
      </c>
      <c r="AR1823" s="34">
        <f>AQ1823/AO1823</f>
        <v>1.0273000273000272</v>
      </c>
      <c r="AS1823" s="82" t="s">
        <v>14333</v>
      </c>
      <c r="AT1823">
        <f>MATCH(AS1823,CATEGORY2!$A:$A,0)</f>
        <v>483</v>
      </c>
      <c r="AU1823">
        <f>MATCH($AU$6,CATEGORY2!$1:$1,0)</f>
        <v>4</v>
      </c>
      <c r="AV1823">
        <f>INDEX(CATEGORY2!$1:$1048576,Working!AT1823,Working!AU1823)</f>
        <v>101.8</v>
      </c>
      <c r="AW1823">
        <f>MATCH($AW$6,CATEGORY2!$1:$1,0)</f>
        <v>63</v>
      </c>
      <c r="AX1823" s="34">
        <f>INDEX(CATEGORY2!$1:$1048576,Working!AT1823,Working!AW1823)</f>
        <v>118.7</v>
      </c>
      <c r="AY1823" s="34">
        <f t="shared" si="473"/>
        <v>1.1660117878192535</v>
      </c>
      <c r="AZ1823" s="93" t="s">
        <v>1315</v>
      </c>
      <c r="BA1823">
        <f>MATCH(AZ1823,'CATEGORY-3'!$A:$A,0)</f>
        <v>701</v>
      </c>
      <c r="BB1823">
        <f>MATCH($BB$6,'CATEGORY-3'!$1:$1,0)</f>
        <v>4</v>
      </c>
      <c r="BC1823">
        <f>INDEX('CATEGORY-3'!$1:$1048576,BA1823,BB1823)</f>
        <v>100</v>
      </c>
      <c r="BD1823">
        <f>MATCH($BD$6,'CATEGORY-3'!$1:$1,0)</f>
        <v>90</v>
      </c>
      <c r="BE1823">
        <f>INDEX('CATEGORY-3'!$1:$1048576,Working!BA1823,Working!BD1823)</f>
        <v>159.9</v>
      </c>
      <c r="BF1823" s="34">
        <f t="shared" si="472"/>
        <v>1.599</v>
      </c>
      <c r="BG1823" s="100" t="s">
        <v>15295</v>
      </c>
      <c r="BH1823">
        <f>MATCH(BG1823,'Category 4'!$A:$A,0)</f>
        <v>667</v>
      </c>
      <c r="BI1823">
        <f>MATCH($BI$6,'Category 4'!$1:$1,0)</f>
        <v>4</v>
      </c>
      <c r="BJ1823">
        <f>INDEX('Category 4'!$1:$1048576,Working!BH1823,Working!BI1823)</f>
        <v>108.1</v>
      </c>
      <c r="BK1823">
        <f>MATCH($BK$6,'Category 4'!$1:$1,0)</f>
        <v>139</v>
      </c>
      <c r="BL1823" s="34">
        <f>INDEX('Category 4'!$1:$1048576,Working!BH1823,Working!BK1823)</f>
        <v>128</v>
      </c>
      <c r="BM1823" s="137">
        <f t="shared" si="459"/>
        <v>1.1840888066604995</v>
      </c>
      <c r="BN1823" s="118">
        <f t="shared" si="460"/>
        <v>1.2679474115288656</v>
      </c>
      <c r="BO1823" s="119">
        <f>INDEX('EL &amp; SV'!$D$5:$H$81,MATCH(BG1823,'EL &amp; SV'!$D$5:$D$81,0),MATCH(IF(X1823&gt;2000000,"A",IF(X1823&gt;1000000,"B",IF(X1823&gt;100000,"C","D"))),'EL &amp; SV'!$D$5:$H$5,0))</f>
        <v>10</v>
      </c>
      <c r="BP1823" s="120">
        <f>INDEX('EL &amp; SV'!$J$5:$N$81,MATCH(BG1823,'EL &amp; SV'!$N$5:$N$81,0),MATCH(IF(X1823&gt;2000000,"A",IF(X1823&gt;1000000,"B",IF(X1823&gt;100000,"C","D"))),'EL &amp; SV'!$J$5:$N$5,0))</f>
        <v>0.95</v>
      </c>
      <c r="BQ1823" s="120"/>
      <c r="BR1823" s="120"/>
      <c r="BS1823" s="120"/>
      <c r="BT1823" s="120"/>
      <c r="BU1823" s="120"/>
      <c r="BV1823" s="120"/>
      <c r="BW1823" s="120"/>
      <c r="BX1823" s="120"/>
      <c r="BY1823" s="120"/>
      <c r="BZ1823" s="120"/>
      <c r="CA1823" s="120"/>
      <c r="CB1823" s="120"/>
      <c r="CC1823" s="121">
        <f t="shared" si="461"/>
        <v>2.2679474115288656</v>
      </c>
      <c r="CD1823" s="122">
        <f t="shared" si="462"/>
        <v>34173.431596916947</v>
      </c>
      <c r="CE1823" s="145">
        <f t="shared" si="463"/>
        <v>32464.760017071098</v>
      </c>
      <c r="CF1823" s="122">
        <f t="shared" si="464"/>
        <v>1708.6715798458499</v>
      </c>
      <c r="CG1823" s="123">
        <v>0.1</v>
      </c>
      <c r="CH1823" s="122">
        <f t="shared" si="465"/>
        <v>1708.6715798458488</v>
      </c>
      <c r="CI1823" s="143">
        <f t="shared" si="466"/>
        <v>2.2909474115288657</v>
      </c>
      <c r="CJ1823" s="180">
        <f t="shared" si="467"/>
        <v>34519.995596916946</v>
      </c>
      <c r="CK1823" s="145">
        <f t="shared" si="468"/>
        <v>32793.995817071103</v>
      </c>
      <c r="CL1823" s="180">
        <f t="shared" si="470"/>
        <v>1725.9997798458426</v>
      </c>
      <c r="CM1823" s="39">
        <v>0.05</v>
      </c>
      <c r="CN1823" s="122">
        <f t="shared" si="469"/>
        <v>1725.9997798458489</v>
      </c>
    </row>
    <row r="1824" spans="2:92" ht="12.75" customHeight="1">
      <c r="B1824" s="56" t="s">
        <v>50</v>
      </c>
      <c r="C1824" s="56" t="s">
        <v>11417</v>
      </c>
      <c r="D1824" s="56">
        <v>2101010130</v>
      </c>
      <c r="E1824" s="56" t="s">
        <v>40</v>
      </c>
      <c r="F1824" s="56">
        <v>2101020140</v>
      </c>
      <c r="G1824" s="56">
        <v>5401010140</v>
      </c>
      <c r="H1824" s="56" t="s">
        <v>11431</v>
      </c>
      <c r="I1824" s="56">
        <v>400210</v>
      </c>
      <c r="J1824" s="56" t="s">
        <v>11448</v>
      </c>
      <c r="K1824" s="56" t="s">
        <v>10672</v>
      </c>
      <c r="L1824" s="56" t="s">
        <v>15863</v>
      </c>
      <c r="M1824" s="56" t="s">
        <v>8135</v>
      </c>
      <c r="N1824" s="56" t="s">
        <v>7138</v>
      </c>
      <c r="O1824" s="73">
        <v>35845</v>
      </c>
      <c r="P1824" s="56"/>
      <c r="Q1824" s="56"/>
      <c r="R1824" s="56" t="s">
        <v>7716</v>
      </c>
      <c r="S1824" s="56"/>
      <c r="T1824" s="56" t="s">
        <v>70</v>
      </c>
      <c r="U1824" s="56" t="s">
        <v>11657</v>
      </c>
      <c r="V1824" s="56" t="s">
        <v>7138</v>
      </c>
      <c r="W1824" s="81">
        <f t="shared" si="457"/>
        <v>25.613888888888887</v>
      </c>
      <c r="X1824" s="32">
        <v>15028</v>
      </c>
      <c r="Y1824" s="32">
        <v>-15027</v>
      </c>
      <c r="Z1824" s="32">
        <v>1</v>
      </c>
      <c r="AA1824" s="32">
        <v>0</v>
      </c>
      <c r="AB1824" s="32">
        <v>35827</v>
      </c>
      <c r="AC1824" s="32">
        <v>0</v>
      </c>
      <c r="AD1824" s="32">
        <v>0</v>
      </c>
      <c r="AE1824" s="32">
        <v>1</v>
      </c>
      <c r="AF1824" s="57">
        <v>0</v>
      </c>
      <c r="AG1824" s="56" t="s">
        <v>9255</v>
      </c>
      <c r="AH1824" s="57">
        <v>0</v>
      </c>
      <c r="AI1824" s="57">
        <v>0</v>
      </c>
      <c r="AJ1824" s="57">
        <v>0</v>
      </c>
      <c r="AK1824" s="73">
        <f t="shared" si="458"/>
        <v>35827</v>
      </c>
      <c r="AL1824" s="82" t="s">
        <v>13828</v>
      </c>
      <c r="AM1824">
        <f>MATCH(AL1824,CATEGORY1!$A:$A,0)</f>
        <v>479</v>
      </c>
      <c r="AN1824">
        <f>MATCH(AK1824,CATEGORY1!$1:$1,0)</f>
        <v>193</v>
      </c>
      <c r="AO1824">
        <f>INDEX(CATEGORY1!$1:$1048576,Working!AM1824,Working!AN1824)</f>
        <v>433</v>
      </c>
      <c r="AP1824">
        <f>MATCH($AP$6,CATEGORY1!$1:$1,0)</f>
        <v>215</v>
      </c>
      <c r="AQ1824">
        <f>INDEX(CATEGORY1!$1:$1048576,Working!AM1824,Working!AP1824)</f>
        <v>438.4</v>
      </c>
      <c r="AR1824" s="34">
        <f>AQ1824/AO1824</f>
        <v>1.0124711316397228</v>
      </c>
      <c r="AS1824" s="82" t="s">
        <v>14275</v>
      </c>
      <c r="AT1824">
        <f>MATCH(AS1824,CATEGORY2!$A:$A,0)</f>
        <v>451</v>
      </c>
      <c r="AU1824">
        <f>MATCH($AU$6,CATEGORY2!$1:$1,0)</f>
        <v>4</v>
      </c>
      <c r="AV1824">
        <f>INDEX(CATEGORY2!$1:$1048576,Working!AT1824,Working!AU1824)</f>
        <v>138.30000000000001</v>
      </c>
      <c r="AW1824">
        <f>MATCH($AW$6,CATEGORY2!$1:$1,0)</f>
        <v>63</v>
      </c>
      <c r="AX1824" s="34">
        <f>INDEX(CATEGORY2!$1:$1048576,Working!AT1824,Working!AW1824)</f>
        <v>140.9</v>
      </c>
      <c r="AY1824" s="34">
        <f t="shared" si="473"/>
        <v>1.0187997107736804</v>
      </c>
      <c r="AZ1824" s="93" t="s">
        <v>6828</v>
      </c>
      <c r="BA1824" s="29">
        <f>MATCH(AZ1824,'CATEGORY-3'!$A:$A,0)</f>
        <v>628</v>
      </c>
      <c r="BB1824" s="29">
        <f>MATCH($BB$6,'CATEGORY-3'!$1:$1,0)</f>
        <v>4</v>
      </c>
      <c r="BC1824" s="29">
        <f>INDEX('CATEGORY-3'!$1:$1048576,BA1824,BB1824)</f>
        <v>101</v>
      </c>
      <c r="BD1824" s="29">
        <f>MATCH($BD$6,'CATEGORY-3'!$1:$1,0)</f>
        <v>90</v>
      </c>
      <c r="BE1824" s="29">
        <f>INDEX('CATEGORY-3'!$1:$1048576,Working!BA1824,Working!BD1824)</f>
        <v>138.4</v>
      </c>
      <c r="BF1824" s="285">
        <f t="shared" si="472"/>
        <v>1.3702970297029704</v>
      </c>
      <c r="BG1824" s="100" t="s">
        <v>15629</v>
      </c>
      <c r="BH1824">
        <f>MATCH(BG1824,'Category 4'!$A:$A,0)</f>
        <v>843</v>
      </c>
      <c r="BI1824">
        <f>MATCH($BI$6,'Category 4'!$1:$1,0)</f>
        <v>4</v>
      </c>
      <c r="BJ1824">
        <f>INDEX('Category 4'!$1:$1048576,Working!BH1824,Working!BI1824)</f>
        <v>103.9</v>
      </c>
      <c r="BK1824">
        <f>MATCH($BK$6,'Category 4'!$1:$1,0)</f>
        <v>139</v>
      </c>
      <c r="BL1824" s="34">
        <f>INDEX('Category 4'!$1:$1048576,Working!BH1824,Working!BK1824)</f>
        <v>160.19999999999999</v>
      </c>
      <c r="BM1824" s="137">
        <f t="shared" si="459"/>
        <v>1.5418671799807506</v>
      </c>
      <c r="BN1824" s="118">
        <f t="shared" si="460"/>
        <v>1.1793809111025202</v>
      </c>
      <c r="BO1824" s="119">
        <f>INDEX('EL &amp; SV'!$D$5:$H$81,MATCH(BG1824,'EL &amp; SV'!$D$5:$D$81,0),MATCH(IF(X1824&gt;2000000,"A",IF(X1824&gt;1000000,"B",IF(X1824&gt;100000,"C","D"))),'EL &amp; SV'!$D$5:$H$5,0))</f>
        <v>5</v>
      </c>
      <c r="BP1824" s="120">
        <f>INDEX('EL &amp; SV'!$J$5:$N$81,MATCH(BG1824,'EL &amp; SV'!$N$5:$N$81,0),MATCH(IF(X1824&gt;2000000,"A",IF(X1824&gt;1000000,"B",IF(X1824&gt;100000,"C","D"))),'EL &amp; SV'!$J$5:$N$5,0))</f>
        <v>0.95</v>
      </c>
      <c r="BQ1824" s="120"/>
      <c r="BR1824" s="120"/>
      <c r="BS1824" s="120"/>
      <c r="BT1824" s="120"/>
      <c r="BU1824" s="120"/>
      <c r="BV1824" s="120"/>
      <c r="BW1824" s="120"/>
      <c r="BX1824" s="120"/>
      <c r="BY1824" s="120"/>
      <c r="BZ1824" s="120"/>
      <c r="CA1824" s="120"/>
      <c r="CB1824" s="120"/>
      <c r="CC1824" s="121">
        <f t="shared" si="461"/>
        <v>2.1793809111025202</v>
      </c>
      <c r="CD1824" s="122">
        <f t="shared" si="462"/>
        <v>32751.736332048673</v>
      </c>
      <c r="CE1824" s="145">
        <f t="shared" si="463"/>
        <v>31114.149515446239</v>
      </c>
      <c r="CF1824" s="122">
        <f t="shared" si="464"/>
        <v>1637.5868166024338</v>
      </c>
      <c r="CG1824" s="123">
        <v>0.1</v>
      </c>
      <c r="CH1824" s="122">
        <f t="shared" si="465"/>
        <v>1637.5868166024352</v>
      </c>
      <c r="CI1824" s="143">
        <f t="shared" si="466"/>
        <v>2.2023809111025203</v>
      </c>
      <c r="CJ1824" s="180">
        <f t="shared" si="467"/>
        <v>33097.380332048677</v>
      </c>
      <c r="CK1824" s="145">
        <f t="shared" si="468"/>
        <v>31442.511315446245</v>
      </c>
      <c r="CL1824" s="180">
        <f t="shared" si="470"/>
        <v>1654.8690166024317</v>
      </c>
      <c r="CM1824" s="39">
        <v>0.05</v>
      </c>
      <c r="CN1824" s="122">
        <f t="shared" si="469"/>
        <v>1654.8690166024353</v>
      </c>
    </row>
    <row r="1825" spans="2:92" ht="12.75" customHeight="1">
      <c r="B1825" s="56" t="s">
        <v>50</v>
      </c>
      <c r="C1825" s="56" t="s">
        <v>11427</v>
      </c>
      <c r="D1825" s="56">
        <v>2101010050</v>
      </c>
      <c r="E1825" s="56" t="s">
        <v>43</v>
      </c>
      <c r="F1825" s="56">
        <v>2101020050</v>
      </c>
      <c r="G1825" s="56">
        <v>5401010050</v>
      </c>
      <c r="H1825" s="56" t="s">
        <v>11431</v>
      </c>
      <c r="I1825" s="56">
        <v>400210</v>
      </c>
      <c r="J1825" s="56" t="s">
        <v>11433</v>
      </c>
      <c r="K1825" s="56" t="s">
        <v>1964</v>
      </c>
      <c r="L1825" s="56" t="s">
        <v>15863</v>
      </c>
      <c r="M1825" s="56" t="s">
        <v>1965</v>
      </c>
      <c r="N1825" s="56" t="s">
        <v>7138</v>
      </c>
      <c r="O1825" s="73">
        <v>36056</v>
      </c>
      <c r="P1825" s="56"/>
      <c r="Q1825" s="56"/>
      <c r="R1825" s="56" t="s">
        <v>7139</v>
      </c>
      <c r="S1825" s="56"/>
      <c r="T1825" s="56" t="s">
        <v>70</v>
      </c>
      <c r="U1825" s="56" t="s">
        <v>11415</v>
      </c>
      <c r="V1825" s="56" t="s">
        <v>7140</v>
      </c>
      <c r="W1825" s="81">
        <f t="shared" si="457"/>
        <v>25.030555555555555</v>
      </c>
      <c r="X1825" s="32">
        <v>15000</v>
      </c>
      <c r="Y1825" s="32">
        <v>-13088.52</v>
      </c>
      <c r="Z1825" s="32">
        <v>1911.48</v>
      </c>
      <c r="AA1825" s="32">
        <v>0</v>
      </c>
      <c r="AB1825" s="32">
        <v>36056</v>
      </c>
      <c r="AC1825" s="32">
        <v>-85.26</v>
      </c>
      <c r="AD1825" s="32">
        <v>0</v>
      </c>
      <c r="AE1825" s="32">
        <v>1826.22</v>
      </c>
      <c r="AF1825" s="57">
        <v>0</v>
      </c>
      <c r="AG1825" s="56" t="s">
        <v>9255</v>
      </c>
      <c r="AH1825" s="57">
        <v>0</v>
      </c>
      <c r="AI1825" s="57">
        <v>0</v>
      </c>
      <c r="AJ1825" s="57">
        <v>0</v>
      </c>
      <c r="AK1825" s="73">
        <f t="shared" si="458"/>
        <v>36039</v>
      </c>
      <c r="AL1825" s="82" t="s">
        <v>13799</v>
      </c>
      <c r="AM1825">
        <f>MATCH(AL1825,CATEGORY1!$A:$A,0)</f>
        <v>444</v>
      </c>
      <c r="AN1825">
        <f>MATCH(AK1825,CATEGORY1!$1:$1,0)</f>
        <v>200</v>
      </c>
      <c r="AO1825">
        <f>INDEX(CATEGORY1!$1:$1048576,Working!AM1825,Working!AN1825)</f>
        <v>322.7</v>
      </c>
      <c r="AP1825">
        <f>MATCH($AP$6,CATEGORY1!$1:$1,0)</f>
        <v>215</v>
      </c>
      <c r="AQ1825">
        <f>INDEX(CATEGORY1!$1:$1048576,Working!AM1825,Working!AP1825)</f>
        <v>324.7</v>
      </c>
      <c r="AR1825" s="34">
        <f>AQ1825/AO1825</f>
        <v>1.006197706848466</v>
      </c>
      <c r="AS1825" s="82" t="s">
        <v>14239</v>
      </c>
      <c r="AT1825">
        <f>MATCH(AS1825,CATEGORY2!$A:$A,0)</f>
        <v>415</v>
      </c>
      <c r="AU1825">
        <f>MATCH($AU$6,CATEGORY2!$1:$1,0)</f>
        <v>4</v>
      </c>
      <c r="AV1825">
        <f>INDEX(CATEGORY2!$1:$1048576,Working!AT1825,Working!AU1825)</f>
        <v>125</v>
      </c>
      <c r="AW1825">
        <f>MATCH($AW$6,CATEGORY2!$1:$1,0)</f>
        <v>63</v>
      </c>
      <c r="AX1825" s="34">
        <f>INDEX(CATEGORY2!$1:$1048576,Working!AT1825,Working!AW1825)</f>
        <v>190</v>
      </c>
      <c r="AY1825" s="34">
        <f t="shared" si="473"/>
        <v>1.52</v>
      </c>
      <c r="AZ1825" s="93" t="s">
        <v>13015</v>
      </c>
      <c r="BA1825">
        <f>MATCH(AZ1825,'CATEGORY-3'!$A:$A,0)</f>
        <v>581</v>
      </c>
      <c r="BB1825">
        <f>MATCH($BB$6,'CATEGORY-3'!$1:$1,0)</f>
        <v>4</v>
      </c>
      <c r="BC1825">
        <f>INDEX('CATEGORY-3'!$1:$1048576,BA1825,BB1825)</f>
        <v>100.7</v>
      </c>
      <c r="BD1825">
        <f>MATCH($BD$6,'CATEGORY-3'!$1:$1,0)</f>
        <v>90</v>
      </c>
      <c r="BE1825">
        <f>INDEX('CATEGORY-3'!$1:$1048576,Working!BA1825,Working!BD1825)</f>
        <v>127.2</v>
      </c>
      <c r="BF1825" s="34">
        <f t="shared" si="472"/>
        <v>1.263157894736842</v>
      </c>
      <c r="BG1825" s="100" t="s">
        <v>15128</v>
      </c>
      <c r="BH1825">
        <f>MATCH(BG1825,'Category 4'!$A:$A,0)</f>
        <v>582</v>
      </c>
      <c r="BI1825">
        <f>MATCH($BI$6,'Category 4'!$1:$1,0)</f>
        <v>4</v>
      </c>
      <c r="BJ1825">
        <f>INDEX('Category 4'!$1:$1048576,Working!BH1825,Working!BI1825)</f>
        <v>102.6</v>
      </c>
      <c r="BK1825">
        <f>MATCH($BK$6,'Category 4'!$1:$1,0)</f>
        <v>139</v>
      </c>
      <c r="BL1825" s="34">
        <f>INDEX('Category 4'!$1:$1048576,Working!BH1825,Working!BK1825)</f>
        <v>169</v>
      </c>
      <c r="BM1825" s="137">
        <f t="shared" si="459"/>
        <v>1.6471734892787526</v>
      </c>
      <c r="BN1825" s="118">
        <f t="shared" si="460"/>
        <v>2.1821738003722251</v>
      </c>
      <c r="BO1825" s="119">
        <f>INDEX('EL &amp; SV'!$D$5:$H$81,MATCH(BG1825,'EL &amp; SV'!$D$5:$D$81,0),MATCH(IF(X1825&gt;2000000,"A",IF(X1825&gt;1000000,"B",IF(X1825&gt;100000,"C","D"))),'EL &amp; SV'!$D$5:$H$5,0))</f>
        <v>8</v>
      </c>
      <c r="BP1825" s="120">
        <f>INDEX('EL &amp; SV'!$J$5:$N$81,MATCH(BG1825,'EL &amp; SV'!$N$5:$N$81,0),MATCH(IF(X1825&gt;2000000,"A",IF(X1825&gt;1000000,"B",IF(X1825&gt;100000,"C","D"))),'EL &amp; SV'!$J$5:$N$5,0))</f>
        <v>0.95</v>
      </c>
      <c r="BQ1825" s="120"/>
      <c r="BR1825" s="120"/>
      <c r="BS1825" s="120"/>
      <c r="BT1825" s="120"/>
      <c r="BU1825" s="120"/>
      <c r="BV1825" s="120"/>
      <c r="BW1825" s="120"/>
      <c r="BX1825" s="120"/>
      <c r="BY1825" s="120"/>
      <c r="BZ1825" s="120"/>
      <c r="CA1825" s="120"/>
      <c r="CB1825" s="120"/>
      <c r="CC1825" s="121">
        <f t="shared" si="461"/>
        <v>3.1821738003722251</v>
      </c>
      <c r="CD1825" s="122">
        <f t="shared" si="462"/>
        <v>47732.607005583377</v>
      </c>
      <c r="CE1825" s="145">
        <f t="shared" si="463"/>
        <v>45345.976655304206</v>
      </c>
      <c r="CF1825" s="122">
        <f t="shared" si="464"/>
        <v>2386.6303502791707</v>
      </c>
      <c r="CG1825" s="123">
        <v>0.1</v>
      </c>
      <c r="CH1825" s="122">
        <f t="shared" si="465"/>
        <v>2386.6303502791711</v>
      </c>
      <c r="CI1825" s="143">
        <f t="shared" si="466"/>
        <v>3.2051738003722252</v>
      </c>
      <c r="CJ1825" s="180">
        <f t="shared" si="467"/>
        <v>48077.607005583377</v>
      </c>
      <c r="CK1825" s="145">
        <f t="shared" si="468"/>
        <v>45673.726655304206</v>
      </c>
      <c r="CL1825" s="180">
        <f t="shared" si="470"/>
        <v>2403.8803502791707</v>
      </c>
      <c r="CM1825" s="39">
        <v>0.05</v>
      </c>
      <c r="CN1825" s="122">
        <f t="shared" si="469"/>
        <v>2403.8803502791711</v>
      </c>
    </row>
    <row r="1826" spans="2:92" ht="12.75" customHeight="1">
      <c r="B1826" s="56" t="s">
        <v>50</v>
      </c>
      <c r="C1826" s="56" t="s">
        <v>11417</v>
      </c>
      <c r="D1826" s="56">
        <v>2101010130</v>
      </c>
      <c r="E1826" s="56" t="s">
        <v>40</v>
      </c>
      <c r="F1826" s="56">
        <v>2101020140</v>
      </c>
      <c r="G1826" s="56">
        <v>5401010140</v>
      </c>
      <c r="H1826" s="56" t="s">
        <v>11431</v>
      </c>
      <c r="I1826" s="56">
        <v>400210</v>
      </c>
      <c r="J1826" s="56" t="s">
        <v>11448</v>
      </c>
      <c r="K1826" s="56" t="s">
        <v>9808</v>
      </c>
      <c r="L1826" s="56" t="s">
        <v>15863</v>
      </c>
      <c r="M1826" s="56" t="s">
        <v>9094</v>
      </c>
      <c r="N1826" s="56" t="s">
        <v>7138</v>
      </c>
      <c r="O1826" s="73">
        <v>36908</v>
      </c>
      <c r="P1826" s="56"/>
      <c r="Q1826" s="56"/>
      <c r="R1826" s="56" t="s">
        <v>7235</v>
      </c>
      <c r="S1826" s="56"/>
      <c r="T1826" s="56" t="s">
        <v>70</v>
      </c>
      <c r="U1826" s="56" t="s">
        <v>11415</v>
      </c>
      <c r="V1826" s="56" t="s">
        <v>7140</v>
      </c>
      <c r="W1826" s="81">
        <f t="shared" si="457"/>
        <v>22.697222222222223</v>
      </c>
      <c r="X1826" s="32">
        <v>14994</v>
      </c>
      <c r="Y1826" s="32">
        <v>-14244.3</v>
      </c>
      <c r="Z1826" s="32">
        <v>749.7</v>
      </c>
      <c r="AA1826" s="32">
        <v>0</v>
      </c>
      <c r="AB1826" s="32">
        <v>36908</v>
      </c>
      <c r="AC1826" s="32">
        <v>0</v>
      </c>
      <c r="AD1826" s="32">
        <v>0</v>
      </c>
      <c r="AE1826" s="32">
        <v>749.7</v>
      </c>
      <c r="AF1826" s="57">
        <v>0</v>
      </c>
      <c r="AG1826" s="56" t="s">
        <v>9255</v>
      </c>
      <c r="AH1826" s="57">
        <v>0</v>
      </c>
      <c r="AI1826" s="57">
        <v>0</v>
      </c>
      <c r="AJ1826" s="57">
        <v>0</v>
      </c>
      <c r="AK1826" s="73">
        <f t="shared" si="458"/>
        <v>36892</v>
      </c>
      <c r="AR1826">
        <v>1</v>
      </c>
      <c r="AS1826" s="82" t="s">
        <v>14209</v>
      </c>
      <c r="AT1826">
        <f>MATCH(AS1826,CATEGORY2!$A:$A,0)</f>
        <v>390</v>
      </c>
      <c r="AU1826">
        <f>MATCH(AK1826,CATEGORY2!$1:$1,0)</f>
        <v>16</v>
      </c>
      <c r="AV1826" s="34">
        <f>INDEX(CATEGORY2!$1:$1048576,Working!AT1826,Working!AU1826)</f>
        <v>141.5</v>
      </c>
      <c r="AW1826">
        <f>MATCH($AW$6,CATEGORY2!$1:$1,0)</f>
        <v>63</v>
      </c>
      <c r="AX1826" s="34">
        <f>INDEX(CATEGORY2!$1:$1048576,Working!AT1826,Working!AW1826)</f>
        <v>206.3</v>
      </c>
      <c r="AY1826" s="34">
        <f t="shared" si="473"/>
        <v>1.4579505300353357</v>
      </c>
      <c r="AZ1826" s="93" t="s">
        <v>12973</v>
      </c>
      <c r="BA1826">
        <f>MATCH(AZ1826,'CATEGORY-3'!$A:$A,0)</f>
        <v>560</v>
      </c>
      <c r="BB1826">
        <f>MATCH($BB$6,'CATEGORY-3'!$1:$1,0)</f>
        <v>4</v>
      </c>
      <c r="BC1826">
        <f>INDEX('CATEGORY-3'!$1:$1048576,BA1826,BB1826)</f>
        <v>101.7</v>
      </c>
      <c r="BD1826">
        <f>MATCH($BD$6,'CATEGORY-3'!$1:$1,0)</f>
        <v>90</v>
      </c>
      <c r="BE1826">
        <f>INDEX('CATEGORY-3'!$1:$1048576,Working!BA1826,Working!BD1826)</f>
        <v>163.30000000000001</v>
      </c>
      <c r="BF1826" s="34">
        <f t="shared" si="472"/>
        <v>1.6057030481809245</v>
      </c>
      <c r="BG1826" s="100" t="s">
        <v>15221</v>
      </c>
      <c r="BH1826">
        <f>MATCH(BG1826,'Category 4'!$A:$A,0)</f>
        <v>629</v>
      </c>
      <c r="BI1826">
        <f>MATCH($BI$6,'Category 4'!$1:$1,0)</f>
        <v>4</v>
      </c>
      <c r="BJ1826">
        <f>INDEX('Category 4'!$1:$1048576,Working!BH1826,Working!BI1826)</f>
        <v>101.1</v>
      </c>
      <c r="BK1826">
        <f>MATCH($BK$6,'Category 4'!$1:$1,0)</f>
        <v>139</v>
      </c>
      <c r="BL1826" s="34">
        <f>INDEX('Category 4'!$1:$1048576,Working!BH1826,Working!BK1826)</f>
        <v>144.5</v>
      </c>
      <c r="BM1826" s="137">
        <f t="shared" si="459"/>
        <v>1.4292779426310585</v>
      </c>
      <c r="BN1826" s="118">
        <f t="shared" si="460"/>
        <v>2.3459905605365874</v>
      </c>
      <c r="BO1826" s="119">
        <f>INDEX('EL &amp; SV'!$D$5:$H$81,MATCH(BG1826,'EL &amp; SV'!$D$5:$D$81,0),MATCH(IF(X1826&gt;2000000,"A",IF(X1826&gt;1000000,"B",IF(X1826&gt;100000,"C","D"))),'EL &amp; SV'!$D$5:$H$5,0))</f>
        <v>10</v>
      </c>
      <c r="BP1826" s="120">
        <f>INDEX('EL &amp; SV'!$J$5:$N$81,MATCH(BG1826,'EL &amp; SV'!$N$5:$N$81,0),MATCH(IF(X1826&gt;2000000,"A",IF(X1826&gt;1000000,"B",IF(X1826&gt;100000,"C","D"))),'EL &amp; SV'!$J$5:$N$5,0))</f>
        <v>1</v>
      </c>
      <c r="BQ1826" s="120"/>
      <c r="BR1826" s="120"/>
      <c r="BS1826" s="120"/>
      <c r="BT1826" s="120"/>
      <c r="BU1826" s="120"/>
      <c r="BV1826" s="120"/>
      <c r="BW1826" s="120"/>
      <c r="BX1826" s="120"/>
      <c r="BY1826" s="120"/>
      <c r="BZ1826" s="120"/>
      <c r="CA1826" s="120"/>
      <c r="CB1826" s="120"/>
      <c r="CC1826" s="121">
        <f t="shared" si="461"/>
        <v>3.3459905605365874</v>
      </c>
      <c r="CD1826" s="122">
        <f t="shared" si="462"/>
        <v>50169.782464685588</v>
      </c>
      <c r="CE1826" s="145">
        <f t="shared" si="463"/>
        <v>50169.782464685595</v>
      </c>
      <c r="CF1826" s="122">
        <f t="shared" si="464"/>
        <v>0</v>
      </c>
      <c r="CG1826" s="123">
        <v>0.1</v>
      </c>
      <c r="CH1826" s="122">
        <f t="shared" si="465"/>
        <v>0</v>
      </c>
      <c r="CI1826" s="143">
        <f t="shared" si="466"/>
        <v>3.3689905605365875</v>
      </c>
      <c r="CJ1826" s="180">
        <f t="shared" si="467"/>
        <v>50514.644464685596</v>
      </c>
      <c r="CK1826" s="145">
        <f t="shared" si="468"/>
        <v>50514.644464685596</v>
      </c>
      <c r="CL1826" s="180">
        <f t="shared" si="470"/>
        <v>0</v>
      </c>
      <c r="CM1826" s="39">
        <v>0.05</v>
      </c>
      <c r="CN1826" s="122">
        <f t="shared" si="469"/>
        <v>0</v>
      </c>
    </row>
    <row r="1827" spans="2:92" ht="12.75" customHeight="1">
      <c r="B1827" s="56" t="s">
        <v>49</v>
      </c>
      <c r="C1827" s="56" t="s">
        <v>11412</v>
      </c>
      <c r="D1827" s="56">
        <v>2101010090</v>
      </c>
      <c r="E1827" s="56" t="s">
        <v>42</v>
      </c>
      <c r="F1827" s="56">
        <v>2101020090</v>
      </c>
      <c r="G1827" s="56">
        <v>5401010090</v>
      </c>
      <c r="H1827" s="56" t="s">
        <v>11431</v>
      </c>
      <c r="I1827" s="56">
        <v>400211</v>
      </c>
      <c r="J1827" s="56" t="s">
        <v>11438</v>
      </c>
      <c r="K1827" s="56" t="s">
        <v>9673</v>
      </c>
      <c r="L1827" s="56" t="s">
        <v>15863</v>
      </c>
      <c r="M1827" s="56" t="s">
        <v>7365</v>
      </c>
      <c r="N1827" s="56" t="s">
        <v>7138</v>
      </c>
      <c r="O1827" s="73">
        <v>40351</v>
      </c>
      <c r="P1827" s="56"/>
      <c r="Q1827" s="56"/>
      <c r="R1827" s="56" t="s">
        <v>7222</v>
      </c>
      <c r="S1827" s="56"/>
      <c r="T1827" s="56" t="s">
        <v>70</v>
      </c>
      <c r="U1827" s="56" t="s">
        <v>11415</v>
      </c>
      <c r="V1827" s="56" t="s">
        <v>7140</v>
      </c>
      <c r="W1827" s="81">
        <f t="shared" si="457"/>
        <v>13.280555555555555</v>
      </c>
      <c r="X1827" s="32">
        <v>14990</v>
      </c>
      <c r="Y1827" s="32">
        <v>-14240.5</v>
      </c>
      <c r="Z1827" s="32">
        <v>749.5</v>
      </c>
      <c r="AA1827" s="32">
        <v>0</v>
      </c>
      <c r="AB1827" s="32">
        <v>40351</v>
      </c>
      <c r="AC1827" s="32">
        <v>0</v>
      </c>
      <c r="AD1827" s="32">
        <v>0</v>
      </c>
      <c r="AE1827" s="32">
        <v>749.5</v>
      </c>
      <c r="AF1827" s="57">
        <v>0</v>
      </c>
      <c r="AG1827" s="56" t="s">
        <v>9255</v>
      </c>
      <c r="AH1827" s="57">
        <v>0</v>
      </c>
      <c r="AI1827" s="57">
        <v>0</v>
      </c>
      <c r="AJ1827" s="57">
        <v>0</v>
      </c>
      <c r="AK1827" s="73">
        <f t="shared" si="458"/>
        <v>40330</v>
      </c>
      <c r="AR1827">
        <v>1</v>
      </c>
      <c r="AV1827"/>
      <c r="AX1827"/>
      <c r="AY1827">
        <v>1</v>
      </c>
      <c r="AZ1827" s="93" t="s">
        <v>13331</v>
      </c>
      <c r="BA1827" s="4">
        <f>MATCH(AZ1827,'CATEGORY-3'!$A:$A,0)</f>
        <v>741</v>
      </c>
      <c r="BB1827" s="4">
        <f>MATCH(AK1827,'CATEGORY-3'!$1:$1,0)</f>
        <v>69</v>
      </c>
      <c r="BC1827" s="4">
        <f>INDEX('CATEGORY-3'!$1:$1048576,Working!BA1827,Working!BB1827)</f>
        <v>84.1</v>
      </c>
      <c r="BD1827" s="4">
        <f>MATCH($BD$6,'CATEGORY-3'!$1:$1,0)</f>
        <v>90</v>
      </c>
      <c r="BE1827" s="4">
        <f>INDEX('CATEGORY-3'!$1:$1048576,Working!BA1827,Working!BD1827)</f>
        <v>85.7</v>
      </c>
      <c r="BF1827" s="139">
        <f t="shared" si="472"/>
        <v>1.0190249702734842</v>
      </c>
      <c r="BG1827" s="100" t="s">
        <v>15263</v>
      </c>
      <c r="BH1827" s="117">
        <f>MATCH(BG1827,'Category 4'!$A:$A,0)</f>
        <v>651</v>
      </c>
      <c r="BI1827" s="117">
        <f>MATCH($BI$6,'Category 4'!$1:$1,0)</f>
        <v>4</v>
      </c>
      <c r="BJ1827" s="117">
        <f>INDEX('Category 4'!$1:$1048576,Working!BH1827,Working!BI1827)</f>
        <v>98.5</v>
      </c>
      <c r="BK1827" s="117">
        <f>MATCH($BK$6,'Category 4'!$1:$1,0)</f>
        <v>139</v>
      </c>
      <c r="BL1827" s="117">
        <f>INDEX('Category 4'!$1:$1048576,Working!BH1827,Working!BK1827)</f>
        <v>103.5</v>
      </c>
      <c r="BM1827" s="118">
        <f t="shared" si="459"/>
        <v>1.0507614213197969</v>
      </c>
      <c r="BN1827" s="118">
        <f t="shared" si="460"/>
        <v>7.0752126124929982E-2</v>
      </c>
      <c r="BO1827" s="119">
        <f>INDEX('EL &amp; SV'!$D$5:$H$81,MATCH(BG1827,'EL &amp; SV'!$D$5:$D$81,0),MATCH(IF(X1827&gt;2000000,"A",IF(X1827&gt;1000000,"B",IF(X1827&gt;100000,"C","D"))),'EL &amp; SV'!$D$5:$H$5,0))</f>
        <v>3</v>
      </c>
      <c r="BP1827" s="120">
        <f>INDEX('EL &amp; SV'!$J$5:$N$81,MATCH(BG1827,'EL &amp; SV'!$N$5:$N$81,0),MATCH(IF(X1827&gt;2000000,"A",IF(X1827&gt;1000000,"B",IF(X1827&gt;100000,"C","D"))),'EL &amp; SV'!$J$5:$N$5,0))</f>
        <v>1</v>
      </c>
      <c r="BQ1827" s="120"/>
      <c r="BR1827" s="120"/>
      <c r="BS1827" s="120"/>
      <c r="BT1827" s="120"/>
      <c r="BU1827" s="120"/>
      <c r="BV1827" s="120"/>
      <c r="BW1827" s="120"/>
      <c r="BX1827" s="120"/>
      <c r="BY1827" s="120"/>
      <c r="BZ1827" s="120"/>
      <c r="CA1827" s="120"/>
      <c r="CB1827" s="120"/>
      <c r="CC1827" s="121">
        <f t="shared" si="461"/>
        <v>1.07075212612493</v>
      </c>
      <c r="CD1827" s="122">
        <f t="shared" si="462"/>
        <v>16050.5743706127</v>
      </c>
      <c r="CE1827" s="145">
        <f t="shared" si="463"/>
        <v>16050.5743706127</v>
      </c>
      <c r="CF1827" s="122">
        <f t="shared" si="464"/>
        <v>0</v>
      </c>
      <c r="CG1827" s="123">
        <v>0.05</v>
      </c>
      <c r="CH1827" s="122">
        <f t="shared" si="465"/>
        <v>0</v>
      </c>
      <c r="CI1827" s="143">
        <f t="shared" si="466"/>
        <v>1.0937521261249299</v>
      </c>
      <c r="CJ1827" s="180">
        <f t="shared" si="467"/>
        <v>16395.3443706127</v>
      </c>
      <c r="CK1827" s="145">
        <f t="shared" si="468"/>
        <v>16395.3443706127</v>
      </c>
      <c r="CL1827" s="180">
        <f t="shared" si="470"/>
        <v>0</v>
      </c>
      <c r="CM1827" s="39">
        <v>0.05</v>
      </c>
      <c r="CN1827" s="122">
        <f t="shared" si="469"/>
        <v>0</v>
      </c>
    </row>
    <row r="1828" spans="2:92" ht="12.75" customHeight="1">
      <c r="B1828" s="56" t="s">
        <v>50</v>
      </c>
      <c r="C1828" s="56" t="s">
        <v>11412</v>
      </c>
      <c r="D1828" s="56">
        <v>2101010090</v>
      </c>
      <c r="E1828" s="56" t="s">
        <v>42</v>
      </c>
      <c r="F1828" s="56">
        <v>2101020090</v>
      </c>
      <c r="G1828" s="56">
        <v>5401010090</v>
      </c>
      <c r="H1828" s="56" t="s">
        <v>11431</v>
      </c>
      <c r="I1828" s="56">
        <v>400210</v>
      </c>
      <c r="J1828" s="56" t="s">
        <v>11448</v>
      </c>
      <c r="K1828" s="56" t="s">
        <v>10222</v>
      </c>
      <c r="L1828" s="56" t="s">
        <v>15863</v>
      </c>
      <c r="M1828" s="56" t="s">
        <v>8332</v>
      </c>
      <c r="N1828" s="56" t="s">
        <v>7138</v>
      </c>
      <c r="O1828" s="73">
        <v>35942</v>
      </c>
      <c r="P1828" s="56"/>
      <c r="Q1828" s="56"/>
      <c r="R1828" s="56" t="s">
        <v>7716</v>
      </c>
      <c r="S1828" s="56"/>
      <c r="T1828" s="56" t="s">
        <v>70</v>
      </c>
      <c r="U1828" s="56" t="s">
        <v>11659</v>
      </c>
      <c r="V1828" s="56" t="s">
        <v>7138</v>
      </c>
      <c r="W1828" s="81">
        <f t="shared" si="457"/>
        <v>25.363888888888887</v>
      </c>
      <c r="X1828" s="32">
        <v>14980</v>
      </c>
      <c r="Y1828" s="32">
        <v>-14978</v>
      </c>
      <c r="Z1828" s="32">
        <v>2</v>
      </c>
      <c r="AA1828" s="32">
        <v>0</v>
      </c>
      <c r="AB1828" s="32">
        <v>35916</v>
      </c>
      <c r="AC1828" s="32">
        <v>0</v>
      </c>
      <c r="AD1828" s="32">
        <v>0</v>
      </c>
      <c r="AE1828" s="32">
        <v>2</v>
      </c>
      <c r="AF1828" s="57">
        <v>0</v>
      </c>
      <c r="AG1828" s="56" t="s">
        <v>9255</v>
      </c>
      <c r="AH1828" s="57">
        <v>0</v>
      </c>
      <c r="AI1828" s="57">
        <v>0</v>
      </c>
      <c r="AJ1828" s="57">
        <v>0</v>
      </c>
      <c r="AK1828" s="73">
        <f t="shared" si="458"/>
        <v>35916</v>
      </c>
      <c r="AL1828" s="82" t="s">
        <v>13871</v>
      </c>
      <c r="AM1828">
        <f>MATCH(AL1828,CATEGORY1!$A:$A,0)</f>
        <v>528</v>
      </c>
      <c r="AN1828">
        <f>MATCH(AK1828,CATEGORY1!$1:$1,0)</f>
        <v>196</v>
      </c>
      <c r="AO1828">
        <f>INDEX(CATEGORY1!$1:$1048576,Working!AM1828,Working!AN1828)</f>
        <v>209.5</v>
      </c>
      <c r="AP1828">
        <f>MATCH($AP$6,CATEGORY1!$1:$1,0)</f>
        <v>215</v>
      </c>
      <c r="AQ1828">
        <f>INDEX(CATEGORY1!$1:$1048576,Working!AM1828,Working!AP1828)</f>
        <v>224.7</v>
      </c>
      <c r="AR1828" s="34">
        <f>AQ1828/AO1828</f>
        <v>1.0725536992840095</v>
      </c>
      <c r="AS1828" s="82" t="s">
        <v>14381</v>
      </c>
      <c r="AT1828">
        <f>MATCH(AS1828,CATEGORY2!$A:$A,0)</f>
        <v>509</v>
      </c>
      <c r="AU1828">
        <f>MATCH($AU$6,CATEGORY2!$1:$1,0)</f>
        <v>4</v>
      </c>
      <c r="AV1828">
        <f>INDEX(CATEGORY2!$1:$1048576,Working!AT1828,Working!AU1828)</f>
        <v>83.2</v>
      </c>
      <c r="AW1828">
        <f>MATCH($AW$6,CATEGORY2!$1:$1,0)</f>
        <v>63</v>
      </c>
      <c r="AX1828" s="34">
        <f>INDEX(CATEGORY2!$1:$1048576,Working!AT1828,Working!AW1828)</f>
        <v>80.5</v>
      </c>
      <c r="AY1828" s="34">
        <f>AX1828/AV1828</f>
        <v>0.96754807692307687</v>
      </c>
      <c r="AZ1828" s="93" t="s">
        <v>13318</v>
      </c>
      <c r="BA1828">
        <f>MATCH(AZ1828,'CATEGORY-3'!$A:$A,0)</f>
        <v>734</v>
      </c>
      <c r="BB1828">
        <f>MATCH($BB$6,'CATEGORY-3'!$1:$1,0)</f>
        <v>4</v>
      </c>
      <c r="BC1828">
        <f>INDEX('CATEGORY-3'!$1:$1048576,BA1828,BB1828)</f>
        <v>99.7</v>
      </c>
      <c r="BD1828">
        <f>MATCH($BD$6,'CATEGORY-3'!$1:$1,0)</f>
        <v>90</v>
      </c>
      <c r="BE1828">
        <f>INDEX('CATEGORY-3'!$1:$1048576,Working!BA1828,Working!BD1828)</f>
        <v>116.8</v>
      </c>
      <c r="BF1828" s="34">
        <f t="shared" si="472"/>
        <v>1.1715145436308927</v>
      </c>
      <c r="BG1828" s="100" t="s">
        <v>15464</v>
      </c>
      <c r="BH1828">
        <f>MATCH(BG1828,'Category 4'!$A:$A,0)</f>
        <v>757</v>
      </c>
      <c r="BI1828">
        <f>MATCH($BI$6,'Category 4'!$1:$1,0)</f>
        <v>4</v>
      </c>
      <c r="BJ1828">
        <f>INDEX('Category 4'!$1:$1048576,Working!BH1828,Working!BI1828)</f>
        <v>104.1</v>
      </c>
      <c r="BK1828">
        <f>MATCH($BK$6,'Category 4'!$1:$1,0)</f>
        <v>139</v>
      </c>
      <c r="BL1828" s="34">
        <f>INDEX('Category 4'!$1:$1048576,Working!BH1828,Working!BK1828)</f>
        <v>148.1</v>
      </c>
      <c r="BM1828" s="137">
        <f t="shared" si="459"/>
        <v>1.4226705091258405</v>
      </c>
      <c r="BN1828" s="118">
        <f t="shared" si="460"/>
        <v>0.72959178027333937</v>
      </c>
      <c r="BO1828" s="119">
        <f>INDEX('EL &amp; SV'!$D$5:$H$81,MATCH(BG1828,'EL &amp; SV'!$D$5:$D$81,0),MATCH(IF(X1828&gt;2000000,"A",IF(X1828&gt;1000000,"B",IF(X1828&gt;100000,"C","D"))),'EL &amp; SV'!$D$5:$H$5,0))</f>
        <v>8</v>
      </c>
      <c r="BP1828" s="120">
        <f>INDEX('EL &amp; SV'!$J$5:$N$81,MATCH(BG1828,'EL &amp; SV'!$N$5:$N$81,0),MATCH(IF(X1828&gt;2000000,"A",IF(X1828&gt;1000000,"B",IF(X1828&gt;100000,"C","D"))),'EL &amp; SV'!$J$5:$N$5,0))</f>
        <v>0.9</v>
      </c>
      <c r="BQ1828" s="120"/>
      <c r="BR1828" s="120"/>
      <c r="BS1828" s="120"/>
      <c r="BT1828" s="120"/>
      <c r="BU1828" s="120"/>
      <c r="BV1828" s="120"/>
      <c r="BW1828" s="120"/>
      <c r="BX1828" s="120"/>
      <c r="BY1828" s="120"/>
      <c r="BZ1828" s="120"/>
      <c r="CA1828" s="120"/>
      <c r="CB1828" s="120"/>
      <c r="CC1828" s="121">
        <f t="shared" si="461"/>
        <v>1.7295917802733394</v>
      </c>
      <c r="CD1828" s="122">
        <f t="shared" si="462"/>
        <v>25909.284868494622</v>
      </c>
      <c r="CE1828" s="145">
        <f t="shared" si="463"/>
        <v>23318.356381645161</v>
      </c>
      <c r="CF1828" s="122">
        <f t="shared" si="464"/>
        <v>2590.9284868494615</v>
      </c>
      <c r="CG1828" s="123">
        <v>0.1</v>
      </c>
      <c r="CH1828" s="122">
        <f t="shared" si="465"/>
        <v>2590.9284868494615</v>
      </c>
      <c r="CI1828" s="143">
        <f t="shared" si="466"/>
        <v>1.7525917802733393</v>
      </c>
      <c r="CJ1828" s="180">
        <f t="shared" si="467"/>
        <v>26253.824868494623</v>
      </c>
      <c r="CK1828" s="145">
        <f t="shared" si="468"/>
        <v>23628.44238164516</v>
      </c>
      <c r="CL1828" s="180">
        <f t="shared" si="470"/>
        <v>2625.382486849463</v>
      </c>
      <c r="CM1828" s="39">
        <v>0.05</v>
      </c>
      <c r="CN1828" s="122">
        <f t="shared" si="469"/>
        <v>2625.3824868494617</v>
      </c>
    </row>
    <row r="1829" spans="2:92" ht="12.75" customHeight="1">
      <c r="B1829" s="56" t="s">
        <v>50</v>
      </c>
      <c r="C1829" s="56" t="s">
        <v>11416</v>
      </c>
      <c r="D1829" s="56">
        <v>2101010100</v>
      </c>
      <c r="E1829" s="56" t="s">
        <v>39</v>
      </c>
      <c r="F1829" s="56">
        <v>2101020100</v>
      </c>
      <c r="G1829" s="56">
        <v>5401010100</v>
      </c>
      <c r="H1829" s="56" t="s">
        <v>11431</v>
      </c>
      <c r="I1829" s="56">
        <v>400210</v>
      </c>
      <c r="J1829" s="56" t="s">
        <v>11440</v>
      </c>
      <c r="K1829" s="56" t="s">
        <v>10701</v>
      </c>
      <c r="L1829" s="56" t="s">
        <v>15863</v>
      </c>
      <c r="M1829" s="56" t="s">
        <v>8339</v>
      </c>
      <c r="N1829" s="56" t="s">
        <v>7138</v>
      </c>
      <c r="O1829" s="73">
        <v>36062</v>
      </c>
      <c r="P1829" s="56"/>
      <c r="Q1829" s="56"/>
      <c r="R1829" s="56" t="s">
        <v>1105</v>
      </c>
      <c r="S1829" s="56"/>
      <c r="T1829" s="56" t="s">
        <v>70</v>
      </c>
      <c r="U1829" s="56" t="s">
        <v>11659</v>
      </c>
      <c r="V1829" s="56" t="s">
        <v>7826</v>
      </c>
      <c r="W1829" s="81">
        <f t="shared" si="457"/>
        <v>25.030555555555555</v>
      </c>
      <c r="X1829" s="32">
        <v>14940</v>
      </c>
      <c r="Y1829" s="32">
        <v>-14939</v>
      </c>
      <c r="Z1829" s="32">
        <v>1</v>
      </c>
      <c r="AA1829" s="32">
        <v>0</v>
      </c>
      <c r="AB1829" s="32">
        <v>36039</v>
      </c>
      <c r="AC1829" s="32">
        <v>0</v>
      </c>
      <c r="AD1829" s="32">
        <v>0</v>
      </c>
      <c r="AE1829" s="32">
        <v>1</v>
      </c>
      <c r="AF1829" s="57">
        <v>0</v>
      </c>
      <c r="AG1829" s="56" t="s">
        <v>9255</v>
      </c>
      <c r="AH1829" s="57">
        <v>0</v>
      </c>
      <c r="AI1829" s="57">
        <v>0</v>
      </c>
      <c r="AJ1829" s="57">
        <v>0</v>
      </c>
      <c r="AK1829" s="73">
        <f t="shared" si="458"/>
        <v>36039</v>
      </c>
      <c r="AL1829" s="82" t="s">
        <v>13871</v>
      </c>
      <c r="AM1829">
        <f>MATCH(AL1829,CATEGORY1!$A:$A,0)</f>
        <v>528</v>
      </c>
      <c r="AN1829">
        <f>MATCH(AK1829,CATEGORY1!$1:$1,0)</f>
        <v>200</v>
      </c>
      <c r="AO1829">
        <f>INDEX(CATEGORY1!$1:$1048576,Working!AM1829,Working!AN1829)</f>
        <v>211.7</v>
      </c>
      <c r="AP1829">
        <f>MATCH($AP$6,CATEGORY1!$1:$1,0)</f>
        <v>215</v>
      </c>
      <c r="AQ1829">
        <f>INDEX(CATEGORY1!$1:$1048576,Working!AM1829,Working!AP1829)</f>
        <v>224.7</v>
      </c>
      <c r="AR1829" s="34">
        <f>AQ1829/AO1829</f>
        <v>1.0614076523382145</v>
      </c>
      <c r="AS1829" s="82" t="s">
        <v>14399</v>
      </c>
      <c r="AT1829">
        <f>MATCH(AS1829,CATEGORY2!$A:$A,0)</f>
        <v>518</v>
      </c>
      <c r="AU1829">
        <f>MATCH($AU$6,CATEGORY2!$1:$1,0)</f>
        <v>4</v>
      </c>
      <c r="AV1829">
        <f>INDEX(CATEGORY2!$1:$1048576,Working!AT1829,Working!AU1829)</f>
        <v>50.8</v>
      </c>
      <c r="AW1829">
        <f>MATCH($AW$6,CATEGORY2!$1:$1,0)</f>
        <v>63</v>
      </c>
      <c r="AX1829" s="34">
        <f>INDEX(CATEGORY2!$1:$1048576,Working!AT1829,Working!AW1829)</f>
        <v>42.5</v>
      </c>
      <c r="AY1829" s="34">
        <f>AX1829/AV1829</f>
        <v>0.83661417322834652</v>
      </c>
      <c r="AZ1829" s="93" t="s">
        <v>13363</v>
      </c>
      <c r="BA1829">
        <f>MATCH(AZ1829,'CATEGORY-3'!$A:$A,0)</f>
        <v>757</v>
      </c>
      <c r="BB1829">
        <f>MATCH($BB$6,'CATEGORY-3'!$1:$1,0)</f>
        <v>4</v>
      </c>
      <c r="BC1829">
        <f>INDEX('CATEGORY-3'!$1:$1048576,BA1829,BB1829)</f>
        <v>100</v>
      </c>
      <c r="BD1829">
        <f>MATCH($BD$6,'CATEGORY-3'!$1:$1,0)</f>
        <v>90</v>
      </c>
      <c r="BE1829">
        <f>INDEX('CATEGORY-3'!$1:$1048576,Working!BA1829,Working!BD1829)</f>
        <v>93.3</v>
      </c>
      <c r="BF1829" s="34">
        <f t="shared" si="472"/>
        <v>0.93299999999999994</v>
      </c>
      <c r="BG1829" s="100" t="s">
        <v>15255</v>
      </c>
      <c r="BH1829">
        <f>MATCH(BG1829,'Category 4'!$A:$A,0)</f>
        <v>647</v>
      </c>
      <c r="BI1829">
        <f>MATCH($BI$6,'Category 4'!$1:$1,0)</f>
        <v>4</v>
      </c>
      <c r="BJ1829">
        <f>INDEX('Category 4'!$1:$1048576,Working!BH1829,Working!BI1829)</f>
        <v>100.5</v>
      </c>
      <c r="BK1829">
        <f>MATCH($BK$6,'Category 4'!$1:$1,0)</f>
        <v>139</v>
      </c>
      <c r="BL1829" s="34">
        <f>INDEX('Category 4'!$1:$1048576,Working!BH1829,Working!BK1829)</f>
        <v>94</v>
      </c>
      <c r="BM1829" s="137">
        <f t="shared" si="459"/>
        <v>0.93532338308457708</v>
      </c>
      <c r="BN1829" s="118">
        <f t="shared" si="460"/>
        <v>-0.22509070947857979</v>
      </c>
      <c r="BO1829" s="119">
        <f>INDEX('EL &amp; SV'!$D$5:$H$81,MATCH(BG1829,'EL &amp; SV'!$D$5:$D$81,0),MATCH(IF(X1829&gt;2000000,"A",IF(X1829&gt;1000000,"B",IF(X1829&gt;100000,"C","D"))),'EL &amp; SV'!$D$5:$H$5,0))</f>
        <v>5</v>
      </c>
      <c r="BP1829" s="120">
        <f>INDEX('EL &amp; SV'!$J$5:$N$81,MATCH(BG1829,'EL &amp; SV'!$N$5:$N$81,0),MATCH(IF(X1829&gt;2000000,"A",IF(X1829&gt;1000000,"B",IF(X1829&gt;100000,"C","D"))),'EL &amp; SV'!$J$5:$N$5,0))</f>
        <v>1</v>
      </c>
      <c r="BQ1829" s="120"/>
      <c r="BR1829" s="120"/>
      <c r="BS1829" s="120"/>
      <c r="BT1829" s="120"/>
      <c r="BU1829" s="120"/>
      <c r="BV1829" s="120"/>
      <c r="BW1829" s="120"/>
      <c r="BX1829" s="120"/>
      <c r="BY1829" s="120"/>
      <c r="BZ1829" s="120"/>
      <c r="CA1829" s="120"/>
      <c r="CB1829" s="120"/>
      <c r="CC1829" s="121">
        <f t="shared" si="461"/>
        <v>0.77490929052142021</v>
      </c>
      <c r="CD1829" s="122">
        <f t="shared" si="462"/>
        <v>11577.144800390019</v>
      </c>
      <c r="CE1829" s="145">
        <f t="shared" si="463"/>
        <v>11577.144800390019</v>
      </c>
      <c r="CF1829" s="122">
        <f t="shared" si="464"/>
        <v>0</v>
      </c>
      <c r="CG1829" s="123">
        <v>0.1</v>
      </c>
      <c r="CH1829" s="122">
        <f t="shared" si="465"/>
        <v>0</v>
      </c>
      <c r="CI1829" s="143">
        <f t="shared" si="466"/>
        <v>0.79790929052142023</v>
      </c>
      <c r="CJ1829" s="180">
        <f t="shared" si="467"/>
        <v>11920.764800390018</v>
      </c>
      <c r="CK1829" s="145">
        <f t="shared" si="468"/>
        <v>11920.764800390018</v>
      </c>
      <c r="CL1829" s="180">
        <f t="shared" si="470"/>
        <v>0</v>
      </c>
      <c r="CM1829" s="39">
        <v>0.05</v>
      </c>
      <c r="CN1829" s="122">
        <f t="shared" si="469"/>
        <v>0</v>
      </c>
    </row>
    <row r="1830" spans="2:92" ht="12.75" customHeight="1">
      <c r="B1830" s="56" t="s">
        <v>50</v>
      </c>
      <c r="C1830" s="56" t="s">
        <v>11417</v>
      </c>
      <c r="D1830" s="56">
        <v>2101010130</v>
      </c>
      <c r="E1830" s="56" t="s">
        <v>40</v>
      </c>
      <c r="F1830" s="56">
        <v>2101020140</v>
      </c>
      <c r="G1830" s="56">
        <v>5401010140</v>
      </c>
      <c r="H1830" s="56" t="s">
        <v>11431</v>
      </c>
      <c r="I1830" s="56">
        <v>400210</v>
      </c>
      <c r="J1830" s="56" t="s">
        <v>11448</v>
      </c>
      <c r="K1830" s="56" t="s">
        <v>9807</v>
      </c>
      <c r="L1830" s="56" t="s">
        <v>15863</v>
      </c>
      <c r="M1830" s="56" t="s">
        <v>7489</v>
      </c>
      <c r="N1830" s="56" t="s">
        <v>7138</v>
      </c>
      <c r="O1830" s="73">
        <v>37851</v>
      </c>
      <c r="P1830" s="56"/>
      <c r="Q1830" s="56"/>
      <c r="R1830" s="56" t="s">
        <v>7235</v>
      </c>
      <c r="S1830" s="56"/>
      <c r="T1830" s="56" t="s">
        <v>70</v>
      </c>
      <c r="U1830" s="56" t="s">
        <v>11415</v>
      </c>
      <c r="V1830" s="56" t="s">
        <v>7140</v>
      </c>
      <c r="W1830" s="81">
        <f t="shared" si="457"/>
        <v>20.113888888888887</v>
      </c>
      <c r="X1830" s="32">
        <v>14882</v>
      </c>
      <c r="Y1830" s="32">
        <v>-14137.9</v>
      </c>
      <c r="Z1830" s="32">
        <v>744.1</v>
      </c>
      <c r="AA1830" s="32">
        <v>0</v>
      </c>
      <c r="AB1830" s="32">
        <v>37851</v>
      </c>
      <c r="AC1830" s="32">
        <v>0</v>
      </c>
      <c r="AD1830" s="32">
        <v>0</v>
      </c>
      <c r="AE1830" s="32">
        <v>744.1</v>
      </c>
      <c r="AF1830" s="57">
        <v>0</v>
      </c>
      <c r="AG1830" s="56" t="s">
        <v>9255</v>
      </c>
      <c r="AH1830" s="57">
        <v>0</v>
      </c>
      <c r="AI1830" s="57">
        <v>0</v>
      </c>
      <c r="AJ1830" s="57">
        <v>0</v>
      </c>
      <c r="AK1830" s="73">
        <f t="shared" si="458"/>
        <v>37834</v>
      </c>
      <c r="AR1830">
        <v>1</v>
      </c>
      <c r="AS1830" s="82" t="s">
        <v>13823</v>
      </c>
      <c r="AT1830">
        <f>MATCH(AS1830,CATEGORY2!$A:$A,0)</f>
        <v>450</v>
      </c>
      <c r="AU1830">
        <f>MATCH(AK1830,CATEGORY2!$1:$1,0)</f>
        <v>47</v>
      </c>
      <c r="AV1830" s="34">
        <f>INDEX(CATEGORY2!$1:$1048576,Working!AT1830,Working!AU1830)</f>
        <v>169</v>
      </c>
      <c r="AW1830">
        <f>MATCH($AW$6,CATEGORY2!$1:$1,0)</f>
        <v>63</v>
      </c>
      <c r="AX1830" s="34">
        <f>INDEX(CATEGORY2!$1:$1048576,Working!AT1830,Working!AW1830)</f>
        <v>169</v>
      </c>
      <c r="AY1830" s="34">
        <f>AX1830/AV1830</f>
        <v>1</v>
      </c>
      <c r="AZ1830" s="93" t="s">
        <v>13124</v>
      </c>
      <c r="BA1830">
        <f>MATCH(AZ1830,'CATEGORY-3'!$A:$A,0)</f>
        <v>636</v>
      </c>
      <c r="BB1830">
        <f>MATCH($BB$6,'CATEGORY-3'!$1:$1,0)</f>
        <v>4</v>
      </c>
      <c r="BC1830">
        <f>INDEX('CATEGORY-3'!$1:$1048576,BA1830,BB1830)</f>
        <v>101.4</v>
      </c>
      <c r="BD1830">
        <f>MATCH($BD$6,'CATEGORY-3'!$1:$1,0)</f>
        <v>90</v>
      </c>
      <c r="BE1830">
        <f>INDEX('CATEGORY-3'!$1:$1048576,Working!BA1830,Working!BD1830)</f>
        <v>126.9</v>
      </c>
      <c r="BF1830" s="34">
        <f t="shared" si="472"/>
        <v>1.2514792899408285</v>
      </c>
      <c r="BG1830" s="100" t="s">
        <v>15209</v>
      </c>
      <c r="BH1830">
        <f>MATCH(BG1830,'Category 4'!$A:$A,0)</f>
        <v>623</v>
      </c>
      <c r="BI1830">
        <f>MATCH($BI$6,'Category 4'!$1:$1,0)</f>
        <v>4</v>
      </c>
      <c r="BJ1830">
        <f>INDEX('Category 4'!$1:$1048576,Working!BH1830,Working!BI1830)</f>
        <v>100.7</v>
      </c>
      <c r="BK1830">
        <f>MATCH($BK$6,'Category 4'!$1:$1,0)</f>
        <v>139</v>
      </c>
      <c r="BL1830" s="34">
        <f>INDEX('Category 4'!$1:$1048576,Working!BH1830,Working!BK1830)</f>
        <v>108.7</v>
      </c>
      <c r="BM1830" s="137">
        <f t="shared" si="459"/>
        <v>1.0794438927507448</v>
      </c>
      <c r="BN1830" s="118">
        <f t="shared" si="460"/>
        <v>0.35090167643066583</v>
      </c>
      <c r="BO1830" s="119">
        <f>INDEX('EL &amp; SV'!$D$5:$H$81,MATCH(BG1830,'EL &amp; SV'!$D$5:$D$81,0),MATCH(IF(X1830&gt;2000000,"A",IF(X1830&gt;1000000,"B",IF(X1830&gt;100000,"C","D"))),'EL &amp; SV'!$D$5:$H$5,0))</f>
        <v>5</v>
      </c>
      <c r="BP1830" s="120">
        <f>INDEX('EL &amp; SV'!$J$5:$N$81,MATCH(BG1830,'EL &amp; SV'!$N$5:$N$81,0),MATCH(IF(X1830&gt;2000000,"A",IF(X1830&gt;1000000,"B",IF(X1830&gt;100000,"C","D"))),'EL &amp; SV'!$J$5:$N$5,0))</f>
        <v>1</v>
      </c>
      <c r="BQ1830" s="120"/>
      <c r="BR1830" s="120"/>
      <c r="BS1830" s="120"/>
      <c r="BT1830" s="120"/>
      <c r="BU1830" s="120"/>
      <c r="BV1830" s="120"/>
      <c r="BW1830" s="120"/>
      <c r="BX1830" s="120"/>
      <c r="BY1830" s="120"/>
      <c r="BZ1830" s="120"/>
      <c r="CA1830" s="120"/>
      <c r="CB1830" s="120"/>
      <c r="CC1830" s="121">
        <f t="shared" si="461"/>
        <v>1.3509016764306658</v>
      </c>
      <c r="CD1830" s="122">
        <f t="shared" si="462"/>
        <v>20104.118748641169</v>
      </c>
      <c r="CE1830" s="145">
        <f t="shared" si="463"/>
        <v>20104.118748641169</v>
      </c>
      <c r="CF1830" s="122">
        <f t="shared" si="464"/>
        <v>0</v>
      </c>
      <c r="CG1830" s="123">
        <v>0.1</v>
      </c>
      <c r="CH1830" s="122">
        <f t="shared" si="465"/>
        <v>0</v>
      </c>
      <c r="CI1830" s="143">
        <f t="shared" si="466"/>
        <v>1.3739016764306657</v>
      </c>
      <c r="CJ1830" s="180">
        <f t="shared" si="467"/>
        <v>20446.404748641169</v>
      </c>
      <c r="CK1830" s="145">
        <f t="shared" si="468"/>
        <v>20446.404748641173</v>
      </c>
      <c r="CL1830" s="180">
        <f t="shared" si="470"/>
        <v>0</v>
      </c>
      <c r="CM1830" s="39">
        <v>0.05</v>
      </c>
      <c r="CN1830" s="122">
        <f t="shared" si="469"/>
        <v>0</v>
      </c>
    </row>
    <row r="1831" spans="2:92" ht="12.75" customHeight="1">
      <c r="B1831" s="56" t="s">
        <v>50</v>
      </c>
      <c r="C1831" s="56" t="s">
        <v>11417</v>
      </c>
      <c r="D1831" s="56">
        <v>2101010130</v>
      </c>
      <c r="E1831" s="56" t="s">
        <v>40</v>
      </c>
      <c r="F1831" s="56">
        <v>2101020140</v>
      </c>
      <c r="G1831" s="56">
        <v>5401010140</v>
      </c>
      <c r="H1831" s="56" t="s">
        <v>11431</v>
      </c>
      <c r="I1831" s="56">
        <v>400210</v>
      </c>
      <c r="J1831" s="56" t="s">
        <v>11448</v>
      </c>
      <c r="K1831" s="56" t="s">
        <v>10638</v>
      </c>
      <c r="L1831" s="56" t="s">
        <v>15863</v>
      </c>
      <c r="M1831" s="56" t="s">
        <v>8118</v>
      </c>
      <c r="N1831" s="56" t="s">
        <v>7138</v>
      </c>
      <c r="O1831" s="73">
        <v>35828</v>
      </c>
      <c r="P1831" s="56"/>
      <c r="Q1831" s="56"/>
      <c r="R1831" s="56" t="s">
        <v>7716</v>
      </c>
      <c r="S1831" s="56"/>
      <c r="T1831" s="56" t="s">
        <v>70</v>
      </c>
      <c r="U1831" s="56" t="s">
        <v>11657</v>
      </c>
      <c r="V1831" s="56" t="s">
        <v>7138</v>
      </c>
      <c r="W1831" s="81">
        <f t="shared" si="457"/>
        <v>25.613888888888887</v>
      </c>
      <c r="X1831" s="32">
        <v>14867</v>
      </c>
      <c r="Y1831" s="32">
        <v>-14866</v>
      </c>
      <c r="Z1831" s="32">
        <v>1</v>
      </c>
      <c r="AA1831" s="32">
        <v>0</v>
      </c>
      <c r="AB1831" s="32">
        <v>35827</v>
      </c>
      <c r="AC1831" s="32">
        <v>0</v>
      </c>
      <c r="AD1831" s="32">
        <v>0</v>
      </c>
      <c r="AE1831" s="32">
        <v>1</v>
      </c>
      <c r="AF1831" s="57">
        <v>0</v>
      </c>
      <c r="AG1831" s="56" t="s">
        <v>9255</v>
      </c>
      <c r="AH1831" s="57">
        <v>0</v>
      </c>
      <c r="AI1831" s="57">
        <v>0</v>
      </c>
      <c r="AJ1831" s="57">
        <v>0</v>
      </c>
      <c r="AK1831" s="73">
        <f t="shared" si="458"/>
        <v>35827</v>
      </c>
      <c r="AL1831" s="82" t="s">
        <v>13828</v>
      </c>
      <c r="AM1831">
        <f>MATCH(AL1831,CATEGORY1!$A:$A,0)</f>
        <v>479</v>
      </c>
      <c r="AN1831">
        <f>MATCH(AK1831,CATEGORY1!$1:$1,0)</f>
        <v>193</v>
      </c>
      <c r="AO1831">
        <f>INDEX(CATEGORY1!$1:$1048576,Working!AM1831,Working!AN1831)</f>
        <v>433</v>
      </c>
      <c r="AP1831">
        <f>MATCH($AP$6,CATEGORY1!$1:$1,0)</f>
        <v>215</v>
      </c>
      <c r="AQ1831">
        <f>INDEX(CATEGORY1!$1:$1048576,Working!AM1831,Working!AP1831)</f>
        <v>438.4</v>
      </c>
      <c r="AR1831" s="34">
        <f>AQ1831/AO1831</f>
        <v>1.0124711316397228</v>
      </c>
      <c r="AS1831" s="82" t="s">
        <v>14275</v>
      </c>
      <c r="AT1831">
        <f>MATCH(AS1831,CATEGORY2!$A:$A,0)</f>
        <v>451</v>
      </c>
      <c r="AU1831">
        <f>MATCH($AU$6,CATEGORY2!$1:$1,0)</f>
        <v>4</v>
      </c>
      <c r="AV1831">
        <f>INDEX(CATEGORY2!$1:$1048576,Working!AT1831,Working!AU1831)</f>
        <v>138.30000000000001</v>
      </c>
      <c r="AW1831">
        <f>MATCH($AW$6,CATEGORY2!$1:$1,0)</f>
        <v>63</v>
      </c>
      <c r="AX1831" s="34">
        <f>INDEX(CATEGORY2!$1:$1048576,Working!AT1831,Working!AW1831)</f>
        <v>140.9</v>
      </c>
      <c r="AY1831" s="34">
        <f>AX1831/AV1831</f>
        <v>1.0187997107736804</v>
      </c>
      <c r="AZ1831" s="93" t="s">
        <v>6828</v>
      </c>
      <c r="BA1831">
        <f>MATCH(AZ1831,'CATEGORY-3'!$A:$A,0)</f>
        <v>628</v>
      </c>
      <c r="BB1831">
        <f>MATCH($BB$6,'CATEGORY-3'!$1:$1,0)</f>
        <v>4</v>
      </c>
      <c r="BC1831">
        <f>INDEX('CATEGORY-3'!$1:$1048576,BA1831,BB1831)</f>
        <v>101</v>
      </c>
      <c r="BD1831">
        <f>MATCH($BD$6,'CATEGORY-3'!$1:$1,0)</f>
        <v>90</v>
      </c>
      <c r="BE1831">
        <f>INDEX('CATEGORY-3'!$1:$1048576,Working!BA1831,Working!BD1831)</f>
        <v>138.4</v>
      </c>
      <c r="BF1831" s="34">
        <f t="shared" si="472"/>
        <v>1.3702970297029704</v>
      </c>
      <c r="BG1831" s="100" t="s">
        <v>15629</v>
      </c>
      <c r="BH1831">
        <f>MATCH(BG1831,'Category 4'!$A:$A,0)</f>
        <v>843</v>
      </c>
      <c r="BI1831">
        <f>MATCH($BI$6,'Category 4'!$1:$1,0)</f>
        <v>4</v>
      </c>
      <c r="BJ1831">
        <f>INDEX('Category 4'!$1:$1048576,Working!BH1831,Working!BI1831)</f>
        <v>103.9</v>
      </c>
      <c r="BK1831">
        <f>MATCH($BK$6,'Category 4'!$1:$1,0)</f>
        <v>139</v>
      </c>
      <c r="BL1831" s="34">
        <f>INDEX('Category 4'!$1:$1048576,Working!BH1831,Working!BK1831)</f>
        <v>160.19999999999999</v>
      </c>
      <c r="BM1831" s="137">
        <f t="shared" si="459"/>
        <v>1.5418671799807506</v>
      </c>
      <c r="BN1831" s="118">
        <f t="shared" si="460"/>
        <v>1.1793809111025202</v>
      </c>
      <c r="BO1831" s="119">
        <f>INDEX('EL &amp; SV'!$D$5:$H$81,MATCH(BG1831,'EL &amp; SV'!$D$5:$D$81,0),MATCH(IF(X1831&gt;2000000,"A",IF(X1831&gt;1000000,"B",IF(X1831&gt;100000,"C","D"))),'EL &amp; SV'!$D$5:$H$5,0))</f>
        <v>5</v>
      </c>
      <c r="BP1831" s="120">
        <f>INDEX('EL &amp; SV'!$J$5:$N$81,MATCH(BG1831,'EL &amp; SV'!$N$5:$N$81,0),MATCH(IF(X1831&gt;2000000,"A",IF(X1831&gt;1000000,"B",IF(X1831&gt;100000,"C","D"))),'EL &amp; SV'!$J$5:$N$5,0))</f>
        <v>0.95</v>
      </c>
      <c r="BQ1831" s="120"/>
      <c r="BR1831" s="120"/>
      <c r="BS1831" s="120"/>
      <c r="BT1831" s="120"/>
      <c r="BU1831" s="120"/>
      <c r="BV1831" s="120"/>
      <c r="BW1831" s="120"/>
      <c r="BX1831" s="120"/>
      <c r="BY1831" s="120"/>
      <c r="BZ1831" s="120"/>
      <c r="CA1831" s="120"/>
      <c r="CB1831" s="120"/>
      <c r="CC1831" s="121">
        <f t="shared" si="461"/>
        <v>2.1793809111025202</v>
      </c>
      <c r="CD1831" s="122">
        <f t="shared" si="462"/>
        <v>32400.856005361169</v>
      </c>
      <c r="CE1831" s="145">
        <f t="shared" si="463"/>
        <v>30780.813205093109</v>
      </c>
      <c r="CF1831" s="122">
        <f t="shared" si="464"/>
        <v>1620.0428002680601</v>
      </c>
      <c r="CG1831" s="123">
        <v>0.1</v>
      </c>
      <c r="CH1831" s="122">
        <f t="shared" si="465"/>
        <v>1620.0428002680599</v>
      </c>
      <c r="CI1831" s="143">
        <f t="shared" si="466"/>
        <v>2.2023809111025203</v>
      </c>
      <c r="CJ1831" s="180">
        <f t="shared" si="467"/>
        <v>32742.797005361168</v>
      </c>
      <c r="CK1831" s="145">
        <f t="shared" si="468"/>
        <v>31105.657155093108</v>
      </c>
      <c r="CL1831" s="180">
        <f t="shared" si="470"/>
        <v>1637.1398502680604</v>
      </c>
      <c r="CM1831" s="39">
        <v>0.05</v>
      </c>
      <c r="CN1831" s="122">
        <f t="shared" si="469"/>
        <v>1637.1398502680599</v>
      </c>
    </row>
    <row r="1832" spans="2:92" ht="12.75" customHeight="1">
      <c r="B1832" s="56" t="s">
        <v>50</v>
      </c>
      <c r="C1832" s="56" t="s">
        <v>11417</v>
      </c>
      <c r="D1832" s="56">
        <v>2101010130</v>
      </c>
      <c r="E1832" s="56" t="s">
        <v>40</v>
      </c>
      <c r="F1832" s="56">
        <v>2101020140</v>
      </c>
      <c r="G1832" s="56">
        <v>5401010140</v>
      </c>
      <c r="H1832" s="56" t="s">
        <v>11431</v>
      </c>
      <c r="I1832" s="56">
        <v>400210</v>
      </c>
      <c r="J1832" s="56" t="s">
        <v>11448</v>
      </c>
      <c r="K1832" s="56" t="s">
        <v>9806</v>
      </c>
      <c r="L1832" s="56" t="s">
        <v>15863</v>
      </c>
      <c r="M1832" s="56" t="s">
        <v>7488</v>
      </c>
      <c r="N1832" s="56" t="s">
        <v>7138</v>
      </c>
      <c r="O1832" s="73">
        <v>39927</v>
      </c>
      <c r="P1832" s="56"/>
      <c r="Q1832" s="56"/>
      <c r="R1832" s="56" t="s">
        <v>7235</v>
      </c>
      <c r="S1832" s="56"/>
      <c r="T1832" s="56" t="s">
        <v>70</v>
      </c>
      <c r="U1832" s="56" t="s">
        <v>11415</v>
      </c>
      <c r="V1832" s="56" t="s">
        <v>7140</v>
      </c>
      <c r="W1832" s="81">
        <f t="shared" si="457"/>
        <v>14.447222222222223</v>
      </c>
      <c r="X1832" s="32">
        <v>14862</v>
      </c>
      <c r="Y1832" s="32">
        <v>-14118.9</v>
      </c>
      <c r="Z1832" s="32">
        <v>743.1</v>
      </c>
      <c r="AA1832" s="32">
        <v>0</v>
      </c>
      <c r="AB1832" s="32">
        <v>39927</v>
      </c>
      <c r="AC1832" s="32">
        <v>0</v>
      </c>
      <c r="AD1832" s="32">
        <v>0</v>
      </c>
      <c r="AE1832" s="32">
        <v>743.1</v>
      </c>
      <c r="AF1832" s="57">
        <v>0</v>
      </c>
      <c r="AG1832" s="56" t="s">
        <v>9255</v>
      </c>
      <c r="AH1832" s="57">
        <v>0</v>
      </c>
      <c r="AI1832" s="57">
        <v>0</v>
      </c>
      <c r="AJ1832" s="57">
        <v>0</v>
      </c>
      <c r="AK1832" s="73">
        <f t="shared" si="458"/>
        <v>39904</v>
      </c>
      <c r="AR1832">
        <v>1</v>
      </c>
      <c r="AV1832"/>
      <c r="AX1832"/>
      <c r="AY1832">
        <v>1</v>
      </c>
      <c r="AZ1832" s="93" t="s">
        <v>6828</v>
      </c>
      <c r="BA1832" s="4">
        <f>MATCH(AZ1832,'CATEGORY-3'!$A:$A,0)</f>
        <v>628</v>
      </c>
      <c r="BB1832" s="4">
        <f>MATCH(AK1832,'CATEGORY-3'!$1:$1,0)</f>
        <v>55</v>
      </c>
      <c r="BC1832" s="4">
        <f>INDEX('CATEGORY-3'!$1:$1048576,Working!BA1832,Working!BB1832)</f>
        <v>119.7</v>
      </c>
      <c r="BD1832" s="4">
        <f>MATCH($BD$6,'CATEGORY-3'!$1:$1,0)</f>
        <v>90</v>
      </c>
      <c r="BE1832" s="4">
        <f>INDEX('CATEGORY-3'!$1:$1048576,Working!BA1832,Working!BD1832)</f>
        <v>138.4</v>
      </c>
      <c r="BF1832" s="139">
        <f t="shared" si="472"/>
        <v>1.1562238930659983</v>
      </c>
      <c r="BG1832" s="100" t="s">
        <v>15629</v>
      </c>
      <c r="BH1832" s="117">
        <f>MATCH(BG1832,'Category 4'!$A:$A,0)</f>
        <v>843</v>
      </c>
      <c r="BI1832" s="117">
        <f>MATCH($BI$6,'Category 4'!$1:$1,0)</f>
        <v>4</v>
      </c>
      <c r="BJ1832" s="117">
        <f>INDEX('Category 4'!$1:$1048576,Working!BH1832,Working!BI1832)</f>
        <v>103.9</v>
      </c>
      <c r="BK1832" s="117">
        <f>MATCH($BK$6,'Category 4'!$1:$1,0)</f>
        <v>139</v>
      </c>
      <c r="BL1832" s="117">
        <f>INDEX('Category 4'!$1:$1048576,Working!BH1832,Working!BK1832)</f>
        <v>160.19999999999999</v>
      </c>
      <c r="BM1832" s="118">
        <f t="shared" si="459"/>
        <v>1.5418671799807506</v>
      </c>
      <c r="BN1832" s="118">
        <f t="shared" si="460"/>
        <v>0.78274367342803575</v>
      </c>
      <c r="BO1832" s="119">
        <f>INDEX('EL &amp; SV'!$D$5:$H$81,MATCH(BG1832,'EL &amp; SV'!$D$5:$D$81,0),MATCH(IF(X1832&gt;2000000,"A",IF(X1832&gt;1000000,"B",IF(X1832&gt;100000,"C","D"))),'EL &amp; SV'!$D$5:$H$5,0))</f>
        <v>5</v>
      </c>
      <c r="BP1832" s="120">
        <f>INDEX('EL &amp; SV'!$J$5:$N$81,MATCH(BG1832,'EL &amp; SV'!$N$5:$N$81,0),MATCH(IF(X1832&gt;2000000,"A",IF(X1832&gt;1000000,"B",IF(X1832&gt;100000,"C","D"))),'EL &amp; SV'!$J$5:$N$5,0))</f>
        <v>0.95</v>
      </c>
      <c r="BQ1832" s="120"/>
      <c r="BR1832" s="120"/>
      <c r="BS1832" s="120"/>
      <c r="BT1832" s="120"/>
      <c r="BU1832" s="120"/>
      <c r="BV1832" s="120"/>
      <c r="BW1832" s="120"/>
      <c r="BX1832" s="120"/>
      <c r="BY1832" s="120"/>
      <c r="BZ1832" s="120"/>
      <c r="CA1832" s="120"/>
      <c r="CB1832" s="120"/>
      <c r="CC1832" s="121">
        <f t="shared" si="461"/>
        <v>1.7827436734280357</v>
      </c>
      <c r="CD1832" s="122">
        <f t="shared" si="462"/>
        <v>26495.136474487466</v>
      </c>
      <c r="CE1832" s="145">
        <f t="shared" si="463"/>
        <v>25170.379650763094</v>
      </c>
      <c r="CF1832" s="122">
        <f t="shared" si="464"/>
        <v>1324.7568237243722</v>
      </c>
      <c r="CG1832" s="123">
        <v>0.1</v>
      </c>
      <c r="CH1832" s="122">
        <f t="shared" si="465"/>
        <v>1324.7568237243745</v>
      </c>
      <c r="CI1832" s="143">
        <f t="shared" si="466"/>
        <v>1.8057436734280357</v>
      </c>
      <c r="CJ1832" s="180">
        <f t="shared" si="467"/>
        <v>26836.962474487467</v>
      </c>
      <c r="CK1832" s="145">
        <f t="shared" si="468"/>
        <v>25495.114350763091</v>
      </c>
      <c r="CL1832" s="180">
        <f t="shared" si="470"/>
        <v>1341.8481237243759</v>
      </c>
      <c r="CM1832" s="39">
        <v>0.05</v>
      </c>
      <c r="CN1832" s="122">
        <f t="shared" si="469"/>
        <v>1341.8481237243745</v>
      </c>
    </row>
    <row r="1833" spans="2:92" ht="12.75" customHeight="1">
      <c r="B1833" s="56" t="s">
        <v>49</v>
      </c>
      <c r="C1833" s="56" t="s">
        <v>11417</v>
      </c>
      <c r="D1833" s="56">
        <v>2101010130</v>
      </c>
      <c r="E1833" s="56" t="s">
        <v>40</v>
      </c>
      <c r="F1833" s="56">
        <v>2101020140</v>
      </c>
      <c r="G1833" s="56">
        <v>5401010140</v>
      </c>
      <c r="H1833" s="56" t="s">
        <v>11431</v>
      </c>
      <c r="I1833" s="56">
        <v>400211</v>
      </c>
      <c r="J1833" s="56" t="s">
        <v>11438</v>
      </c>
      <c r="K1833" s="56" t="s">
        <v>9720</v>
      </c>
      <c r="L1833" s="56" t="s">
        <v>15863</v>
      </c>
      <c r="M1833" s="56" t="s">
        <v>7284</v>
      </c>
      <c r="N1833" s="56" t="s">
        <v>7138</v>
      </c>
      <c r="O1833" s="73">
        <v>40128</v>
      </c>
      <c r="P1833" s="56"/>
      <c r="Q1833" s="56"/>
      <c r="R1833" s="56" t="s">
        <v>7235</v>
      </c>
      <c r="S1833" s="56"/>
      <c r="T1833" s="56" t="s">
        <v>70</v>
      </c>
      <c r="U1833" s="56" t="s">
        <v>11415</v>
      </c>
      <c r="V1833" s="56" t="s">
        <v>7140</v>
      </c>
      <c r="W1833" s="81">
        <f t="shared" si="457"/>
        <v>13.863888888888889</v>
      </c>
      <c r="X1833" s="32">
        <v>14835</v>
      </c>
      <c r="Y1833" s="32">
        <v>-14093.25</v>
      </c>
      <c r="Z1833" s="32">
        <v>741.75</v>
      </c>
      <c r="AA1833" s="32">
        <v>0</v>
      </c>
      <c r="AB1833" s="32">
        <v>40128</v>
      </c>
      <c r="AC1833" s="32">
        <v>0</v>
      </c>
      <c r="AD1833" s="32">
        <v>0</v>
      </c>
      <c r="AE1833" s="32">
        <v>741.75</v>
      </c>
      <c r="AF1833" s="57">
        <v>0</v>
      </c>
      <c r="AG1833" s="56" t="s">
        <v>9255</v>
      </c>
      <c r="AH1833" s="57">
        <v>0</v>
      </c>
      <c r="AI1833" s="57">
        <v>0</v>
      </c>
      <c r="AJ1833" s="57">
        <v>0</v>
      </c>
      <c r="AK1833" s="73">
        <f t="shared" si="458"/>
        <v>40118</v>
      </c>
      <c r="AR1833">
        <v>1</v>
      </c>
      <c r="AV1833"/>
      <c r="AX1833"/>
      <c r="AY1833">
        <v>1</v>
      </c>
      <c r="AZ1833" s="93" t="s">
        <v>6828</v>
      </c>
      <c r="BA1833" s="4">
        <f>MATCH(AZ1833,'CATEGORY-3'!$A:$A,0)</f>
        <v>628</v>
      </c>
      <c r="BB1833" s="4">
        <f>MATCH(AK1833,'CATEGORY-3'!$1:$1,0)</f>
        <v>62</v>
      </c>
      <c r="BC1833" s="4">
        <f>INDEX('CATEGORY-3'!$1:$1048576,Working!BA1833,Working!BB1833)</f>
        <v>125.6</v>
      </c>
      <c r="BD1833" s="4">
        <f>MATCH($BD$6,'CATEGORY-3'!$1:$1,0)</f>
        <v>90</v>
      </c>
      <c r="BE1833" s="4">
        <f>INDEX('CATEGORY-3'!$1:$1048576,Working!BA1833,Working!BD1833)</f>
        <v>138.4</v>
      </c>
      <c r="BF1833" s="139">
        <f t="shared" si="472"/>
        <v>1.1019108280254779</v>
      </c>
      <c r="BG1833" s="100" t="s">
        <v>15629</v>
      </c>
      <c r="BH1833" s="117">
        <f>MATCH(BG1833,'Category 4'!$A:$A,0)</f>
        <v>843</v>
      </c>
      <c r="BI1833" s="117">
        <f>MATCH($BI$6,'Category 4'!$1:$1,0)</f>
        <v>4</v>
      </c>
      <c r="BJ1833" s="117">
        <f>INDEX('Category 4'!$1:$1048576,Working!BH1833,Working!BI1833)</f>
        <v>103.9</v>
      </c>
      <c r="BK1833" s="117">
        <f>MATCH($BK$6,'Category 4'!$1:$1,0)</f>
        <v>139</v>
      </c>
      <c r="BL1833" s="117">
        <f>INDEX('Category 4'!$1:$1048576,Working!BH1833,Working!BK1833)</f>
        <v>160.19999999999999</v>
      </c>
      <c r="BM1833" s="118">
        <f t="shared" si="459"/>
        <v>1.5418671799807506</v>
      </c>
      <c r="BN1833" s="118">
        <f t="shared" si="460"/>
        <v>0.69900014099789742</v>
      </c>
      <c r="BO1833" s="119">
        <f>INDEX('EL &amp; SV'!$D$5:$H$81,MATCH(BG1833,'EL &amp; SV'!$D$5:$D$81,0),MATCH(IF(X1833&gt;2000000,"A",IF(X1833&gt;1000000,"B",IF(X1833&gt;100000,"C","D"))),'EL &amp; SV'!$D$5:$H$5,0))</f>
        <v>5</v>
      </c>
      <c r="BP1833" s="120">
        <f>INDEX('EL &amp; SV'!$J$5:$N$81,MATCH(BG1833,'EL &amp; SV'!$N$5:$N$81,0),MATCH(IF(X1833&gt;2000000,"A",IF(X1833&gt;1000000,"B",IF(X1833&gt;100000,"C","D"))),'EL &amp; SV'!$J$5:$N$5,0))</f>
        <v>0.95</v>
      </c>
      <c r="BQ1833" s="120"/>
      <c r="BR1833" s="120"/>
      <c r="BS1833" s="120"/>
      <c r="BT1833" s="120"/>
      <c r="BU1833" s="120"/>
      <c r="BV1833" s="120"/>
      <c r="BW1833" s="120"/>
      <c r="BX1833" s="120"/>
      <c r="BY1833" s="120"/>
      <c r="BZ1833" s="120"/>
      <c r="CA1833" s="120"/>
      <c r="CB1833" s="120"/>
      <c r="CC1833" s="121">
        <f t="shared" si="461"/>
        <v>1.6990001409978974</v>
      </c>
      <c r="CD1833" s="122">
        <f t="shared" si="462"/>
        <v>25204.66709170381</v>
      </c>
      <c r="CE1833" s="145">
        <f t="shared" si="463"/>
        <v>23944.433737118619</v>
      </c>
      <c r="CF1833" s="122">
        <f t="shared" si="464"/>
        <v>1260.2333545851907</v>
      </c>
      <c r="CG1833" s="123">
        <v>0.05</v>
      </c>
      <c r="CH1833" s="122">
        <f t="shared" si="465"/>
        <v>1260.2333545851916</v>
      </c>
      <c r="CI1833" s="143">
        <f t="shared" si="466"/>
        <v>1.7220001409978973</v>
      </c>
      <c r="CJ1833" s="180">
        <f t="shared" si="467"/>
        <v>25545.872091703808</v>
      </c>
      <c r="CK1833" s="145">
        <f t="shared" si="468"/>
        <v>24268.578487118615</v>
      </c>
      <c r="CL1833" s="180">
        <f t="shared" si="470"/>
        <v>1277.293604585193</v>
      </c>
      <c r="CM1833" s="39">
        <v>0.05</v>
      </c>
      <c r="CN1833" s="122">
        <f t="shared" si="469"/>
        <v>1277.2936045851916</v>
      </c>
    </row>
    <row r="1834" spans="2:92" ht="12.75" customHeight="1">
      <c r="B1834" s="56" t="s">
        <v>50</v>
      </c>
      <c r="C1834" s="56" t="s">
        <v>11427</v>
      </c>
      <c r="D1834" s="56">
        <v>2101010050</v>
      </c>
      <c r="E1834" s="56" t="s">
        <v>43</v>
      </c>
      <c r="F1834" s="56">
        <v>2101020050</v>
      </c>
      <c r="G1834" s="56">
        <v>5401010050</v>
      </c>
      <c r="H1834" s="56" t="s">
        <v>11431</v>
      </c>
      <c r="I1834" s="56">
        <v>400210</v>
      </c>
      <c r="J1834" s="56" t="s">
        <v>11433</v>
      </c>
      <c r="K1834" s="56" t="s">
        <v>2051</v>
      </c>
      <c r="L1834" s="56" t="s">
        <v>15863</v>
      </c>
      <c r="M1834" s="56" t="s">
        <v>2052</v>
      </c>
      <c r="N1834" s="56" t="s">
        <v>7138</v>
      </c>
      <c r="O1834" s="73">
        <v>37758</v>
      </c>
      <c r="P1834" s="56"/>
      <c r="Q1834" s="56"/>
      <c r="R1834" s="56" t="s">
        <v>7177</v>
      </c>
      <c r="S1834" s="56"/>
      <c r="T1834" s="56" t="s">
        <v>70</v>
      </c>
      <c r="U1834" s="56" t="s">
        <v>11415</v>
      </c>
      <c r="V1834" s="56" t="s">
        <v>7140</v>
      </c>
      <c r="W1834" s="81">
        <f t="shared" si="457"/>
        <v>20.363888888888887</v>
      </c>
      <c r="X1834" s="32">
        <v>14800</v>
      </c>
      <c r="Y1834" s="32">
        <v>-11996.85</v>
      </c>
      <c r="Z1834" s="32">
        <v>2803.15</v>
      </c>
      <c r="AA1834" s="32">
        <v>0</v>
      </c>
      <c r="AB1834" s="32">
        <v>37758</v>
      </c>
      <c r="AC1834" s="32">
        <v>-265.04000000000002</v>
      </c>
      <c r="AD1834" s="32">
        <v>0</v>
      </c>
      <c r="AE1834" s="32">
        <v>2538.11</v>
      </c>
      <c r="AF1834" s="57">
        <v>0</v>
      </c>
      <c r="AG1834" s="56" t="s">
        <v>9255</v>
      </c>
      <c r="AH1834" s="57">
        <v>0</v>
      </c>
      <c r="AI1834" s="57">
        <v>0</v>
      </c>
      <c r="AJ1834" s="57">
        <v>0</v>
      </c>
      <c r="AK1834" s="73">
        <f t="shared" si="458"/>
        <v>37742</v>
      </c>
      <c r="AR1834">
        <v>1</v>
      </c>
      <c r="AS1834" s="82" t="s">
        <v>14399</v>
      </c>
      <c r="AT1834">
        <f>MATCH(AS1834,CATEGORY2!$A:$A,0)</f>
        <v>518</v>
      </c>
      <c r="AU1834">
        <f>MATCH(AK1834,CATEGORY2!$1:$1,0)</f>
        <v>44</v>
      </c>
      <c r="AV1834" s="34">
        <f>INDEX(CATEGORY2!$1:$1048576,Working!AT1834,Working!AU1834)</f>
        <v>55.1</v>
      </c>
      <c r="AW1834">
        <f>MATCH($AW$6,CATEGORY2!$1:$1,0)</f>
        <v>63</v>
      </c>
      <c r="AX1834" s="34">
        <f>INDEX(CATEGORY2!$1:$1048576,Working!AT1834,Working!AW1834)</f>
        <v>42.5</v>
      </c>
      <c r="AY1834" s="34">
        <f>AX1834/AV1834</f>
        <v>0.77132486388384758</v>
      </c>
      <c r="AZ1834" s="93" t="s">
        <v>13363</v>
      </c>
      <c r="BA1834">
        <f>MATCH(AZ1834,'CATEGORY-3'!$A:$A,0)</f>
        <v>757</v>
      </c>
      <c r="BB1834">
        <f>MATCH($BB$6,'CATEGORY-3'!$1:$1,0)</f>
        <v>4</v>
      </c>
      <c r="BC1834">
        <f>INDEX('CATEGORY-3'!$1:$1048576,BA1834,BB1834)</f>
        <v>100</v>
      </c>
      <c r="BD1834">
        <f>MATCH($BD$6,'CATEGORY-3'!$1:$1,0)</f>
        <v>90</v>
      </c>
      <c r="BE1834">
        <f>INDEX('CATEGORY-3'!$1:$1048576,Working!BA1834,Working!BD1834)</f>
        <v>93.3</v>
      </c>
      <c r="BF1834" s="34">
        <f t="shared" si="472"/>
        <v>0.93299999999999994</v>
      </c>
      <c r="BG1834" s="100" t="s">
        <v>15255</v>
      </c>
      <c r="BH1834">
        <f>MATCH(BG1834,'Category 4'!$A:$A,0)</f>
        <v>647</v>
      </c>
      <c r="BI1834">
        <f>MATCH($BI$6,'Category 4'!$1:$1,0)</f>
        <v>4</v>
      </c>
      <c r="BJ1834">
        <f>INDEX('Category 4'!$1:$1048576,Working!BH1834,Working!BI1834)</f>
        <v>100.5</v>
      </c>
      <c r="BK1834">
        <f>MATCH($BK$6,'Category 4'!$1:$1,0)</f>
        <v>139</v>
      </c>
      <c r="BL1834" s="34">
        <f>INDEX('Category 4'!$1:$1048576,Working!BH1834,Working!BK1834)</f>
        <v>94</v>
      </c>
      <c r="BM1834" s="137">
        <f t="shared" si="459"/>
        <v>0.93532338308457708</v>
      </c>
      <c r="BN1834" s="118">
        <f t="shared" si="460"/>
        <v>-0.32689817699162993</v>
      </c>
      <c r="BO1834" s="119">
        <f>INDEX('EL &amp; SV'!$D$5:$H$81,MATCH(BG1834,'EL &amp; SV'!$D$5:$D$81,0),MATCH(IF(X1834&gt;2000000,"A",IF(X1834&gt;1000000,"B",IF(X1834&gt;100000,"C","D"))),'EL &amp; SV'!$D$5:$H$5,0))</f>
        <v>5</v>
      </c>
      <c r="BP1834" s="120">
        <f>INDEX('EL &amp; SV'!$J$5:$N$81,MATCH(BG1834,'EL &amp; SV'!$N$5:$N$81,0),MATCH(IF(X1834&gt;2000000,"A",IF(X1834&gt;1000000,"B",IF(X1834&gt;100000,"C","D"))),'EL &amp; SV'!$J$5:$N$5,0))</f>
        <v>1</v>
      </c>
      <c r="BQ1834" s="120"/>
      <c r="BR1834" s="120"/>
      <c r="BS1834" s="120"/>
      <c r="BT1834" s="120"/>
      <c r="BU1834" s="120"/>
      <c r="BV1834" s="120"/>
      <c r="BW1834" s="120"/>
      <c r="BX1834" s="120"/>
      <c r="BY1834" s="120"/>
      <c r="BZ1834" s="120"/>
      <c r="CA1834" s="120"/>
      <c r="CB1834" s="120"/>
      <c r="CC1834" s="121">
        <f t="shared" si="461"/>
        <v>0.67310182300837007</v>
      </c>
      <c r="CD1834" s="122">
        <f t="shared" si="462"/>
        <v>9961.9069805238778</v>
      </c>
      <c r="CE1834" s="145">
        <f t="shared" si="463"/>
        <v>9961.9069805238778</v>
      </c>
      <c r="CF1834" s="122">
        <f t="shared" si="464"/>
        <v>0</v>
      </c>
      <c r="CG1834" s="123">
        <v>0.1</v>
      </c>
      <c r="CH1834" s="122">
        <f t="shared" si="465"/>
        <v>0</v>
      </c>
      <c r="CI1834" s="143">
        <f t="shared" si="466"/>
        <v>0.69610182300837009</v>
      </c>
      <c r="CJ1834" s="180">
        <f t="shared" si="467"/>
        <v>10302.306980523877</v>
      </c>
      <c r="CK1834" s="145">
        <f t="shared" si="468"/>
        <v>10302.306980523879</v>
      </c>
      <c r="CL1834" s="180">
        <f t="shared" si="470"/>
        <v>0</v>
      </c>
      <c r="CM1834" s="39">
        <v>0.05</v>
      </c>
      <c r="CN1834" s="122">
        <f t="shared" si="469"/>
        <v>0</v>
      </c>
    </row>
    <row r="1835" spans="2:92" ht="12.75" customHeight="1">
      <c r="B1835" s="56" t="s">
        <v>50</v>
      </c>
      <c r="C1835" s="56" t="s">
        <v>11417</v>
      </c>
      <c r="D1835" s="56">
        <v>2101010130</v>
      </c>
      <c r="E1835" s="56" t="s">
        <v>40</v>
      </c>
      <c r="F1835" s="56">
        <v>2101020140</v>
      </c>
      <c r="G1835" s="56">
        <v>5401010140</v>
      </c>
      <c r="H1835" s="56" t="s">
        <v>11431</v>
      </c>
      <c r="I1835" s="56">
        <v>400210</v>
      </c>
      <c r="J1835" s="56" t="s">
        <v>11448</v>
      </c>
      <c r="K1835" s="56" t="s">
        <v>10630</v>
      </c>
      <c r="L1835" s="56" t="s">
        <v>15863</v>
      </c>
      <c r="M1835" s="56" t="s">
        <v>8116</v>
      </c>
      <c r="N1835" s="56" t="s">
        <v>7138</v>
      </c>
      <c r="O1835" s="73">
        <v>36104</v>
      </c>
      <c r="P1835" s="56"/>
      <c r="Q1835" s="56"/>
      <c r="R1835" s="56" t="s">
        <v>7716</v>
      </c>
      <c r="S1835" s="56"/>
      <c r="T1835" s="56" t="s">
        <v>70</v>
      </c>
      <c r="U1835" s="56" t="s">
        <v>11660</v>
      </c>
      <c r="V1835" s="56" t="s">
        <v>7138</v>
      </c>
      <c r="W1835" s="81">
        <f t="shared" si="457"/>
        <v>24.863888888888887</v>
      </c>
      <c r="X1835" s="32">
        <v>14800</v>
      </c>
      <c r="Y1835" s="32">
        <v>-14799</v>
      </c>
      <c r="Z1835" s="32">
        <v>1</v>
      </c>
      <c r="AA1835" s="32">
        <v>0</v>
      </c>
      <c r="AB1835" s="32">
        <v>36100</v>
      </c>
      <c r="AC1835" s="32">
        <v>0</v>
      </c>
      <c r="AD1835" s="32">
        <v>0</v>
      </c>
      <c r="AE1835" s="32">
        <v>1</v>
      </c>
      <c r="AF1835" s="57">
        <v>0</v>
      </c>
      <c r="AG1835" s="56" t="s">
        <v>9255</v>
      </c>
      <c r="AH1835" s="57">
        <v>0</v>
      </c>
      <c r="AI1835" s="57">
        <v>0</v>
      </c>
      <c r="AJ1835" s="57">
        <v>0</v>
      </c>
      <c r="AK1835" s="73">
        <f t="shared" si="458"/>
        <v>36100</v>
      </c>
      <c r="AL1835" s="82" t="s">
        <v>13828</v>
      </c>
      <c r="AM1835">
        <f>MATCH(AL1835,CATEGORY1!$A:$A,0)</f>
        <v>479</v>
      </c>
      <c r="AN1835">
        <f>MATCH(AK1835,CATEGORY1!$1:$1,0)</f>
        <v>202</v>
      </c>
      <c r="AO1835">
        <f>INDEX(CATEGORY1!$1:$1048576,Working!AM1835,Working!AN1835)</f>
        <v>440</v>
      </c>
      <c r="AP1835">
        <f>MATCH($AP$6,CATEGORY1!$1:$1,0)</f>
        <v>215</v>
      </c>
      <c r="AQ1835">
        <f>INDEX(CATEGORY1!$1:$1048576,Working!AM1835,Working!AP1835)</f>
        <v>438.4</v>
      </c>
      <c r="AR1835" s="34">
        <f>AQ1835/AO1835</f>
        <v>0.99636363636363634</v>
      </c>
      <c r="AS1835" s="82" t="s">
        <v>14275</v>
      </c>
      <c r="AT1835">
        <f>MATCH(AS1835,CATEGORY2!$A:$A,0)</f>
        <v>451</v>
      </c>
      <c r="AU1835">
        <f>MATCH($AU$6,CATEGORY2!$1:$1,0)</f>
        <v>4</v>
      </c>
      <c r="AV1835">
        <f>INDEX(CATEGORY2!$1:$1048576,Working!AT1835,Working!AU1835)</f>
        <v>138.30000000000001</v>
      </c>
      <c r="AW1835">
        <f>MATCH($AW$6,CATEGORY2!$1:$1,0)</f>
        <v>63</v>
      </c>
      <c r="AX1835" s="34">
        <f>INDEX(CATEGORY2!$1:$1048576,Working!AT1835,Working!AW1835)</f>
        <v>140.9</v>
      </c>
      <c r="AY1835" s="34">
        <f>AX1835/AV1835</f>
        <v>1.0187997107736804</v>
      </c>
      <c r="AZ1835" s="93" t="s">
        <v>6828</v>
      </c>
      <c r="BA1835">
        <f>MATCH(AZ1835,'CATEGORY-3'!$A:$A,0)</f>
        <v>628</v>
      </c>
      <c r="BB1835">
        <f>MATCH($BB$6,'CATEGORY-3'!$1:$1,0)</f>
        <v>4</v>
      </c>
      <c r="BC1835">
        <f>INDEX('CATEGORY-3'!$1:$1048576,BA1835,BB1835)</f>
        <v>101</v>
      </c>
      <c r="BD1835">
        <f>MATCH($BD$6,'CATEGORY-3'!$1:$1,0)</f>
        <v>90</v>
      </c>
      <c r="BE1835">
        <f>INDEX('CATEGORY-3'!$1:$1048576,Working!BA1835,Working!BD1835)</f>
        <v>138.4</v>
      </c>
      <c r="BF1835" s="34">
        <f t="shared" si="472"/>
        <v>1.3702970297029704</v>
      </c>
      <c r="BG1835" s="100" t="s">
        <v>15629</v>
      </c>
      <c r="BH1835">
        <f>MATCH(BG1835,'Category 4'!$A:$A,0)</f>
        <v>843</v>
      </c>
      <c r="BI1835">
        <f>MATCH($BI$6,'Category 4'!$1:$1,0)</f>
        <v>4</v>
      </c>
      <c r="BJ1835">
        <f>INDEX('Category 4'!$1:$1048576,Working!BH1835,Working!BI1835)</f>
        <v>103.9</v>
      </c>
      <c r="BK1835">
        <f>MATCH($BK$6,'Category 4'!$1:$1,0)</f>
        <v>139</v>
      </c>
      <c r="BL1835" s="34">
        <f>INDEX('Category 4'!$1:$1048576,Working!BH1835,Working!BK1835)</f>
        <v>160.19999999999999</v>
      </c>
      <c r="BM1835" s="137">
        <f t="shared" si="459"/>
        <v>1.5418671799807506</v>
      </c>
      <c r="BN1835" s="118">
        <f t="shared" si="460"/>
        <v>1.1447089420622527</v>
      </c>
      <c r="BO1835" s="119">
        <f>INDEX('EL &amp; SV'!$D$5:$H$81,MATCH(BG1835,'EL &amp; SV'!$D$5:$D$81,0),MATCH(IF(X1835&gt;2000000,"A",IF(X1835&gt;1000000,"B",IF(X1835&gt;100000,"C","D"))),'EL &amp; SV'!$D$5:$H$5,0))</f>
        <v>5</v>
      </c>
      <c r="BP1835" s="120">
        <f>INDEX('EL &amp; SV'!$J$5:$N$81,MATCH(BG1835,'EL &amp; SV'!$N$5:$N$81,0),MATCH(IF(X1835&gt;2000000,"A",IF(X1835&gt;1000000,"B",IF(X1835&gt;100000,"C","D"))),'EL &amp; SV'!$J$5:$N$5,0))</f>
        <v>0.95</v>
      </c>
      <c r="BQ1835" s="120"/>
      <c r="BR1835" s="120"/>
      <c r="BS1835" s="120"/>
      <c r="BT1835" s="120"/>
      <c r="BU1835" s="120"/>
      <c r="BV1835" s="120"/>
      <c r="BW1835" s="120"/>
      <c r="BX1835" s="120"/>
      <c r="BY1835" s="120"/>
      <c r="BZ1835" s="120"/>
      <c r="CA1835" s="120"/>
      <c r="CB1835" s="120"/>
      <c r="CC1835" s="121">
        <f t="shared" si="461"/>
        <v>2.1447089420622527</v>
      </c>
      <c r="CD1835" s="122">
        <f t="shared" si="462"/>
        <v>31741.692342521339</v>
      </c>
      <c r="CE1835" s="145">
        <f t="shared" si="463"/>
        <v>30154.607725395272</v>
      </c>
      <c r="CF1835" s="122">
        <f t="shared" si="464"/>
        <v>1587.0846171260673</v>
      </c>
      <c r="CG1835" s="123">
        <v>0.1</v>
      </c>
      <c r="CH1835" s="122">
        <f t="shared" si="465"/>
        <v>1587.0846171260685</v>
      </c>
      <c r="CI1835" s="143">
        <f t="shared" si="466"/>
        <v>2.1677089420622528</v>
      </c>
      <c r="CJ1835" s="180">
        <f t="shared" si="467"/>
        <v>32082.09234252134</v>
      </c>
      <c r="CK1835" s="145">
        <f t="shared" si="468"/>
        <v>30477.987725395273</v>
      </c>
      <c r="CL1835" s="180">
        <f t="shared" si="470"/>
        <v>1604.1046171260678</v>
      </c>
      <c r="CM1835" s="39">
        <v>0.05</v>
      </c>
      <c r="CN1835" s="122">
        <f t="shared" si="469"/>
        <v>1604.1046171260684</v>
      </c>
    </row>
    <row r="1836" spans="2:92" ht="12.75" customHeight="1">
      <c r="B1836" s="56" t="s">
        <v>50</v>
      </c>
      <c r="C1836" s="56" t="s">
        <v>11417</v>
      </c>
      <c r="D1836" s="56">
        <v>2101010130</v>
      </c>
      <c r="E1836" s="56" t="s">
        <v>40</v>
      </c>
      <c r="F1836" s="56">
        <v>2101020140</v>
      </c>
      <c r="G1836" s="56">
        <v>5401010140</v>
      </c>
      <c r="H1836" s="56" t="s">
        <v>11431</v>
      </c>
      <c r="I1836" s="56">
        <v>400210</v>
      </c>
      <c r="J1836" s="56" t="s">
        <v>11448</v>
      </c>
      <c r="K1836" s="56" t="s">
        <v>10123</v>
      </c>
      <c r="L1836" s="56" t="s">
        <v>15863</v>
      </c>
      <c r="M1836" s="56" t="s">
        <v>7734</v>
      </c>
      <c r="N1836" s="56" t="s">
        <v>7138</v>
      </c>
      <c r="O1836" s="73">
        <v>36105</v>
      </c>
      <c r="P1836" s="56"/>
      <c r="Q1836" s="56"/>
      <c r="R1836" s="56" t="s">
        <v>7716</v>
      </c>
      <c r="S1836" s="56"/>
      <c r="T1836" s="56" t="s">
        <v>70</v>
      </c>
      <c r="U1836" s="56" t="s">
        <v>11415</v>
      </c>
      <c r="V1836" s="56" t="s">
        <v>7138</v>
      </c>
      <c r="W1836" s="81">
        <f t="shared" si="457"/>
        <v>24.863888888888887</v>
      </c>
      <c r="X1836" s="32">
        <v>14680</v>
      </c>
      <c r="Y1836" s="32">
        <v>-14679</v>
      </c>
      <c r="Z1836" s="32">
        <v>1</v>
      </c>
      <c r="AA1836" s="32">
        <v>0</v>
      </c>
      <c r="AB1836" s="32">
        <v>36100</v>
      </c>
      <c r="AC1836" s="32">
        <v>0</v>
      </c>
      <c r="AD1836" s="32">
        <v>0</v>
      </c>
      <c r="AE1836" s="32">
        <v>1</v>
      </c>
      <c r="AF1836" s="57">
        <v>0</v>
      </c>
      <c r="AG1836" s="56" t="s">
        <v>9255</v>
      </c>
      <c r="AH1836" s="57">
        <v>0</v>
      </c>
      <c r="AI1836" s="57">
        <v>0</v>
      </c>
      <c r="AJ1836" s="57">
        <v>0</v>
      </c>
      <c r="AK1836" s="73">
        <f t="shared" si="458"/>
        <v>36100</v>
      </c>
      <c r="AL1836" s="82" t="s">
        <v>13828</v>
      </c>
      <c r="AM1836">
        <f>MATCH(AL1836,CATEGORY1!$A:$A,0)</f>
        <v>479</v>
      </c>
      <c r="AN1836">
        <f>MATCH(AK1836,CATEGORY1!$1:$1,0)</f>
        <v>202</v>
      </c>
      <c r="AO1836">
        <f>INDEX(CATEGORY1!$1:$1048576,Working!AM1836,Working!AN1836)</f>
        <v>440</v>
      </c>
      <c r="AP1836">
        <f>MATCH($AP$6,CATEGORY1!$1:$1,0)</f>
        <v>215</v>
      </c>
      <c r="AQ1836">
        <f>INDEX(CATEGORY1!$1:$1048576,Working!AM1836,Working!AP1836)</f>
        <v>438.4</v>
      </c>
      <c r="AR1836" s="34">
        <f>AQ1836/AO1836</f>
        <v>0.99636363636363634</v>
      </c>
      <c r="AS1836" s="82" t="s">
        <v>14275</v>
      </c>
      <c r="AT1836">
        <f>MATCH(AS1836,CATEGORY2!$A:$A,0)</f>
        <v>451</v>
      </c>
      <c r="AU1836">
        <f>MATCH($AU$6,CATEGORY2!$1:$1,0)</f>
        <v>4</v>
      </c>
      <c r="AV1836">
        <f>INDEX(CATEGORY2!$1:$1048576,Working!AT1836,Working!AU1836)</f>
        <v>138.30000000000001</v>
      </c>
      <c r="AW1836">
        <f>MATCH($AW$6,CATEGORY2!$1:$1,0)</f>
        <v>63</v>
      </c>
      <c r="AX1836" s="34">
        <f>INDEX(CATEGORY2!$1:$1048576,Working!AT1836,Working!AW1836)</f>
        <v>140.9</v>
      </c>
      <c r="AY1836" s="34">
        <f>AX1836/AV1836</f>
        <v>1.0187997107736804</v>
      </c>
      <c r="AZ1836" s="93" t="s">
        <v>6828</v>
      </c>
      <c r="BA1836">
        <f>MATCH(AZ1836,'CATEGORY-3'!$A:$A,0)</f>
        <v>628</v>
      </c>
      <c r="BB1836">
        <f>MATCH($BB$6,'CATEGORY-3'!$1:$1,0)</f>
        <v>4</v>
      </c>
      <c r="BC1836">
        <f>INDEX('CATEGORY-3'!$1:$1048576,BA1836,BB1836)</f>
        <v>101</v>
      </c>
      <c r="BD1836">
        <f>MATCH($BD$6,'CATEGORY-3'!$1:$1,0)</f>
        <v>90</v>
      </c>
      <c r="BE1836">
        <f>INDEX('CATEGORY-3'!$1:$1048576,Working!BA1836,Working!BD1836)</f>
        <v>138.4</v>
      </c>
      <c r="BF1836" s="34">
        <f t="shared" si="472"/>
        <v>1.3702970297029704</v>
      </c>
      <c r="BG1836" s="100" t="s">
        <v>15629</v>
      </c>
      <c r="BH1836">
        <f>MATCH(BG1836,'Category 4'!$A:$A,0)</f>
        <v>843</v>
      </c>
      <c r="BI1836">
        <f>MATCH($BI$6,'Category 4'!$1:$1,0)</f>
        <v>4</v>
      </c>
      <c r="BJ1836">
        <f>INDEX('Category 4'!$1:$1048576,Working!BH1836,Working!BI1836)</f>
        <v>103.9</v>
      </c>
      <c r="BK1836">
        <f>MATCH($BK$6,'Category 4'!$1:$1,0)</f>
        <v>139</v>
      </c>
      <c r="BL1836" s="34">
        <f>INDEX('Category 4'!$1:$1048576,Working!BH1836,Working!BK1836)</f>
        <v>160.19999999999999</v>
      </c>
      <c r="BM1836" s="137">
        <f t="shared" si="459"/>
        <v>1.5418671799807506</v>
      </c>
      <c r="BN1836" s="118">
        <f t="shared" si="460"/>
        <v>1.1447089420622527</v>
      </c>
      <c r="BO1836" s="119">
        <f>INDEX('EL &amp; SV'!$D$5:$H$81,MATCH(BG1836,'EL &amp; SV'!$D$5:$D$81,0),MATCH(IF(X1836&gt;2000000,"A",IF(X1836&gt;1000000,"B",IF(X1836&gt;100000,"C","D"))),'EL &amp; SV'!$D$5:$H$5,0))</f>
        <v>5</v>
      </c>
      <c r="BP1836" s="120">
        <f>INDEX('EL &amp; SV'!$J$5:$N$81,MATCH(BG1836,'EL &amp; SV'!$N$5:$N$81,0),MATCH(IF(X1836&gt;2000000,"A",IF(X1836&gt;1000000,"B",IF(X1836&gt;100000,"C","D"))),'EL &amp; SV'!$J$5:$N$5,0))</f>
        <v>0.95</v>
      </c>
      <c r="BQ1836" s="120"/>
      <c r="BR1836" s="120"/>
      <c r="BS1836" s="120"/>
      <c r="BT1836" s="120"/>
      <c r="BU1836" s="120"/>
      <c r="BV1836" s="120"/>
      <c r="BW1836" s="120"/>
      <c r="BX1836" s="120"/>
      <c r="BY1836" s="120"/>
      <c r="BZ1836" s="120"/>
      <c r="CA1836" s="120"/>
      <c r="CB1836" s="120"/>
      <c r="CC1836" s="121">
        <f t="shared" si="461"/>
        <v>2.1447089420622527</v>
      </c>
      <c r="CD1836" s="122">
        <f t="shared" si="462"/>
        <v>31484.32726947387</v>
      </c>
      <c r="CE1836" s="145">
        <f t="shared" si="463"/>
        <v>29910.110906000176</v>
      </c>
      <c r="CF1836" s="122">
        <f t="shared" si="464"/>
        <v>1574.2163634736935</v>
      </c>
      <c r="CG1836" s="123">
        <v>0.1</v>
      </c>
      <c r="CH1836" s="122">
        <f t="shared" si="465"/>
        <v>1574.2163634736949</v>
      </c>
      <c r="CI1836" s="143">
        <f t="shared" si="466"/>
        <v>2.1677089420622528</v>
      </c>
      <c r="CJ1836" s="180">
        <f t="shared" si="467"/>
        <v>31821.967269473873</v>
      </c>
      <c r="CK1836" s="145">
        <f t="shared" si="468"/>
        <v>30230.868906000178</v>
      </c>
      <c r="CL1836" s="180">
        <f t="shared" si="470"/>
        <v>1591.0983634736949</v>
      </c>
      <c r="CM1836" s="39">
        <v>0.05</v>
      </c>
      <c r="CN1836" s="122">
        <f t="shared" si="469"/>
        <v>1591.0983634736951</v>
      </c>
    </row>
    <row r="1837" spans="2:92" ht="12.75" customHeight="1">
      <c r="B1837" s="56" t="s">
        <v>50</v>
      </c>
      <c r="C1837" s="56" t="s">
        <v>11417</v>
      </c>
      <c r="D1837" s="56">
        <v>2101010130</v>
      </c>
      <c r="E1837" s="56" t="s">
        <v>40</v>
      </c>
      <c r="F1837" s="56">
        <v>2101020140</v>
      </c>
      <c r="G1837" s="56">
        <v>5401010140</v>
      </c>
      <c r="H1837" s="56" t="s">
        <v>11431</v>
      </c>
      <c r="I1837" s="56">
        <v>400210</v>
      </c>
      <c r="J1837" s="56" t="s">
        <v>11448</v>
      </c>
      <c r="K1837" s="56" t="s">
        <v>10668</v>
      </c>
      <c r="L1837" s="56" t="s">
        <v>15863</v>
      </c>
      <c r="M1837" s="56" t="s">
        <v>8369</v>
      </c>
      <c r="N1837" s="56" t="s">
        <v>7138</v>
      </c>
      <c r="O1837" s="73">
        <v>35964</v>
      </c>
      <c r="P1837" s="56"/>
      <c r="Q1837" s="56"/>
      <c r="R1837" s="56" t="s">
        <v>7716</v>
      </c>
      <c r="S1837" s="56"/>
      <c r="T1837" s="56" t="s">
        <v>70</v>
      </c>
      <c r="U1837" s="56" t="s">
        <v>11659</v>
      </c>
      <c r="V1837" s="56" t="s">
        <v>7138</v>
      </c>
      <c r="W1837" s="81">
        <f t="shared" si="457"/>
        <v>25.280555555555555</v>
      </c>
      <c r="X1837" s="32">
        <v>14671</v>
      </c>
      <c r="Y1837" s="32">
        <v>-14670</v>
      </c>
      <c r="Z1837" s="32">
        <v>1</v>
      </c>
      <c r="AA1837" s="32">
        <v>0</v>
      </c>
      <c r="AB1837" s="32">
        <v>35947</v>
      </c>
      <c r="AC1837" s="32">
        <v>0</v>
      </c>
      <c r="AD1837" s="32">
        <v>0</v>
      </c>
      <c r="AE1837" s="32">
        <v>1</v>
      </c>
      <c r="AF1837" s="57">
        <v>0</v>
      </c>
      <c r="AG1837" s="56" t="s">
        <v>9255</v>
      </c>
      <c r="AH1837" s="57">
        <v>0</v>
      </c>
      <c r="AI1837" s="57">
        <v>0</v>
      </c>
      <c r="AJ1837" s="57">
        <v>0</v>
      </c>
      <c r="AK1837" s="73">
        <f t="shared" si="458"/>
        <v>35947</v>
      </c>
      <c r="AL1837" s="82" t="s">
        <v>13828</v>
      </c>
      <c r="AM1837">
        <f>MATCH(AL1837,CATEGORY1!$A:$A,0)</f>
        <v>479</v>
      </c>
      <c r="AN1837">
        <f>MATCH(AK1837,CATEGORY1!$1:$1,0)</f>
        <v>197</v>
      </c>
      <c r="AO1837">
        <f>INDEX(CATEGORY1!$1:$1048576,Working!AM1837,Working!AN1837)</f>
        <v>440</v>
      </c>
      <c r="AP1837">
        <f>MATCH($AP$6,CATEGORY1!$1:$1,0)</f>
        <v>215</v>
      </c>
      <c r="AQ1837">
        <f>INDEX(CATEGORY1!$1:$1048576,Working!AM1837,Working!AP1837)</f>
        <v>438.4</v>
      </c>
      <c r="AR1837" s="34">
        <f>AQ1837/AO1837</f>
        <v>0.99636363636363634</v>
      </c>
      <c r="AS1837" s="82" t="s">
        <v>14275</v>
      </c>
      <c r="AT1837">
        <f>MATCH(AS1837,CATEGORY2!$A:$A,0)</f>
        <v>451</v>
      </c>
      <c r="AU1837">
        <f>MATCH($AU$6,CATEGORY2!$1:$1,0)</f>
        <v>4</v>
      </c>
      <c r="AV1837">
        <f>INDEX(CATEGORY2!$1:$1048576,Working!AT1837,Working!AU1837)</f>
        <v>138.30000000000001</v>
      </c>
      <c r="AW1837">
        <f>MATCH($AW$6,CATEGORY2!$1:$1,0)</f>
        <v>63</v>
      </c>
      <c r="AX1837" s="34">
        <f>INDEX(CATEGORY2!$1:$1048576,Working!AT1837,Working!AW1837)</f>
        <v>140.9</v>
      </c>
      <c r="AY1837" s="34">
        <f>AX1837/AV1837</f>
        <v>1.0187997107736804</v>
      </c>
      <c r="AZ1837" s="93" t="s">
        <v>6828</v>
      </c>
      <c r="BA1837">
        <f>MATCH(AZ1837,'CATEGORY-3'!$A:$A,0)</f>
        <v>628</v>
      </c>
      <c r="BB1837">
        <f>MATCH($BB$6,'CATEGORY-3'!$1:$1,0)</f>
        <v>4</v>
      </c>
      <c r="BC1837">
        <f>INDEX('CATEGORY-3'!$1:$1048576,BA1837,BB1837)</f>
        <v>101</v>
      </c>
      <c r="BD1837">
        <f>MATCH($BD$6,'CATEGORY-3'!$1:$1,0)</f>
        <v>90</v>
      </c>
      <c r="BE1837">
        <f>INDEX('CATEGORY-3'!$1:$1048576,Working!BA1837,Working!BD1837)</f>
        <v>138.4</v>
      </c>
      <c r="BF1837" s="34">
        <f t="shared" si="472"/>
        <v>1.3702970297029704</v>
      </c>
      <c r="BG1837" s="100" t="s">
        <v>15629</v>
      </c>
      <c r="BH1837">
        <f>MATCH(BG1837,'Category 4'!$A:$A,0)</f>
        <v>843</v>
      </c>
      <c r="BI1837">
        <f>MATCH($BI$6,'Category 4'!$1:$1,0)</f>
        <v>4</v>
      </c>
      <c r="BJ1837">
        <f>INDEX('Category 4'!$1:$1048576,Working!BH1837,Working!BI1837)</f>
        <v>103.9</v>
      </c>
      <c r="BK1837">
        <f>MATCH($BK$6,'Category 4'!$1:$1,0)</f>
        <v>139</v>
      </c>
      <c r="BL1837" s="34">
        <f>INDEX('Category 4'!$1:$1048576,Working!BH1837,Working!BK1837)</f>
        <v>160.19999999999999</v>
      </c>
      <c r="BM1837" s="137">
        <f t="shared" si="459"/>
        <v>1.5418671799807506</v>
      </c>
      <c r="BN1837" s="118">
        <f t="shared" si="460"/>
        <v>1.1447089420622527</v>
      </c>
      <c r="BO1837" s="119">
        <f>INDEX('EL &amp; SV'!$D$5:$H$81,MATCH(BG1837,'EL &amp; SV'!$D$5:$D$81,0),MATCH(IF(X1837&gt;2000000,"A",IF(X1837&gt;1000000,"B",IF(X1837&gt;100000,"C","D"))),'EL &amp; SV'!$D$5:$H$5,0))</f>
        <v>5</v>
      </c>
      <c r="BP1837" s="120">
        <f>INDEX('EL &amp; SV'!$J$5:$N$81,MATCH(BG1837,'EL &amp; SV'!$N$5:$N$81,0),MATCH(IF(X1837&gt;2000000,"A",IF(X1837&gt;1000000,"B",IF(X1837&gt;100000,"C","D"))),'EL &amp; SV'!$J$5:$N$5,0))</f>
        <v>0.95</v>
      </c>
      <c r="BQ1837" s="120"/>
      <c r="BR1837" s="120"/>
      <c r="BS1837" s="120"/>
      <c r="BT1837" s="120"/>
      <c r="BU1837" s="120"/>
      <c r="BV1837" s="120"/>
      <c r="BW1837" s="120"/>
      <c r="BX1837" s="120"/>
      <c r="BY1837" s="120"/>
      <c r="BZ1837" s="120"/>
      <c r="CA1837" s="120"/>
      <c r="CB1837" s="120"/>
      <c r="CC1837" s="121">
        <f t="shared" si="461"/>
        <v>2.1447089420622527</v>
      </c>
      <c r="CD1837" s="122">
        <f t="shared" si="462"/>
        <v>31465.024888995311</v>
      </c>
      <c r="CE1837" s="145">
        <f t="shared" si="463"/>
        <v>29891.773644545545</v>
      </c>
      <c r="CF1837" s="122">
        <f t="shared" si="464"/>
        <v>1573.2512444497661</v>
      </c>
      <c r="CG1837" s="123">
        <v>0.1</v>
      </c>
      <c r="CH1837" s="122">
        <f t="shared" si="465"/>
        <v>1573.251244449767</v>
      </c>
      <c r="CI1837" s="143">
        <f t="shared" si="466"/>
        <v>2.1677089420622528</v>
      </c>
      <c r="CJ1837" s="180">
        <f t="shared" si="467"/>
        <v>31802.457888995312</v>
      </c>
      <c r="CK1837" s="145">
        <f t="shared" si="468"/>
        <v>30212.334994545545</v>
      </c>
      <c r="CL1837" s="180">
        <f t="shared" si="470"/>
        <v>1590.122894449767</v>
      </c>
      <c r="CM1837" s="39">
        <v>0.05</v>
      </c>
      <c r="CN1837" s="122">
        <f t="shared" si="469"/>
        <v>1590.122894449767</v>
      </c>
    </row>
    <row r="1838" spans="2:92" ht="12.75" customHeight="1">
      <c r="B1838" s="56" t="s">
        <v>50</v>
      </c>
      <c r="C1838" s="56" t="s">
        <v>11427</v>
      </c>
      <c r="D1838" s="56">
        <v>2101010050</v>
      </c>
      <c r="E1838" s="56" t="s">
        <v>43</v>
      </c>
      <c r="F1838" s="56">
        <v>2101020050</v>
      </c>
      <c r="G1838" s="56">
        <v>5401010050</v>
      </c>
      <c r="H1838" s="56" t="s">
        <v>11431</v>
      </c>
      <c r="I1838" s="56">
        <v>400210</v>
      </c>
      <c r="J1838" s="56" t="s">
        <v>11433</v>
      </c>
      <c r="K1838" s="56" t="s">
        <v>2086</v>
      </c>
      <c r="L1838" s="56" t="s">
        <v>15863</v>
      </c>
      <c r="M1838" s="56" t="s">
        <v>2087</v>
      </c>
      <c r="N1838" s="56" t="s">
        <v>7138</v>
      </c>
      <c r="O1838" s="73">
        <v>40172</v>
      </c>
      <c r="P1838" s="56"/>
      <c r="Q1838" s="56"/>
      <c r="R1838" s="56" t="s">
        <v>7177</v>
      </c>
      <c r="S1838" s="56"/>
      <c r="T1838" s="56" t="s">
        <v>70</v>
      </c>
      <c r="U1838" s="56" t="s">
        <v>11415</v>
      </c>
      <c r="V1838" s="56" t="s">
        <v>7140</v>
      </c>
      <c r="W1838" s="81">
        <f t="shared" si="457"/>
        <v>13.780555555555555</v>
      </c>
      <c r="X1838" s="32">
        <v>14530</v>
      </c>
      <c r="Y1838" s="32">
        <v>-7429.82</v>
      </c>
      <c r="Z1838" s="32">
        <v>7100.18</v>
      </c>
      <c r="AA1838" s="32">
        <v>0</v>
      </c>
      <c r="AB1838" s="32">
        <v>40172</v>
      </c>
      <c r="AC1838" s="32">
        <v>-424.66</v>
      </c>
      <c r="AD1838" s="32">
        <v>0</v>
      </c>
      <c r="AE1838" s="32">
        <v>6675.52</v>
      </c>
      <c r="AF1838" s="57">
        <v>0</v>
      </c>
      <c r="AG1838" s="56" t="s">
        <v>9255</v>
      </c>
      <c r="AH1838" s="57">
        <v>0</v>
      </c>
      <c r="AI1838" s="57">
        <v>0</v>
      </c>
      <c r="AJ1838" s="57">
        <v>0</v>
      </c>
      <c r="AK1838" s="73">
        <f t="shared" si="458"/>
        <v>40148</v>
      </c>
      <c r="AR1838">
        <v>1</v>
      </c>
      <c r="AV1838"/>
      <c r="AX1838"/>
      <c r="AY1838">
        <v>1</v>
      </c>
      <c r="AZ1838" s="93" t="s">
        <v>13318</v>
      </c>
      <c r="BA1838" s="4">
        <f>MATCH(AZ1838,'CATEGORY-3'!$A:$A,0)</f>
        <v>734</v>
      </c>
      <c r="BB1838" s="4">
        <f>MATCH(AK1838,'CATEGORY-3'!$1:$1,0)</f>
        <v>63</v>
      </c>
      <c r="BC1838" s="4">
        <f>INDEX('CATEGORY-3'!$1:$1048576,Working!BA1838,Working!BB1838)</f>
        <v>109.6</v>
      </c>
      <c r="BD1838" s="4">
        <f>MATCH($BD$6,'CATEGORY-3'!$1:$1,0)</f>
        <v>90</v>
      </c>
      <c r="BE1838" s="4">
        <f>INDEX('CATEGORY-3'!$1:$1048576,Working!BA1838,Working!BD1838)</f>
        <v>116.8</v>
      </c>
      <c r="BF1838" s="139">
        <f t="shared" si="472"/>
        <v>1.0656934306569343</v>
      </c>
      <c r="BG1838" s="100" t="s">
        <v>15464</v>
      </c>
      <c r="BH1838" s="117">
        <f>MATCH(BG1838,'Category 4'!$A:$A,0)</f>
        <v>757</v>
      </c>
      <c r="BI1838" s="117">
        <f>MATCH($BI$6,'Category 4'!$1:$1,0)</f>
        <v>4</v>
      </c>
      <c r="BJ1838" s="117">
        <f>INDEX('Category 4'!$1:$1048576,Working!BH1838,Working!BI1838)</f>
        <v>104.1</v>
      </c>
      <c r="BK1838" s="117">
        <f>MATCH($BK$6,'Category 4'!$1:$1,0)</f>
        <v>139</v>
      </c>
      <c r="BL1838" s="117">
        <f>INDEX('Category 4'!$1:$1048576,Working!BH1838,Working!BK1838)</f>
        <v>148.1</v>
      </c>
      <c r="BM1838" s="118">
        <f t="shared" si="459"/>
        <v>1.4226705091258405</v>
      </c>
      <c r="BN1838" s="118">
        <f t="shared" si="460"/>
        <v>0.51613061556476425</v>
      </c>
      <c r="BO1838" s="119">
        <f>INDEX('EL &amp; SV'!$D$5:$H$81,MATCH(BG1838,'EL &amp; SV'!$D$5:$D$81,0),MATCH(IF(X1838&gt;2000000,"A",IF(X1838&gt;1000000,"B",IF(X1838&gt;100000,"C","D"))),'EL &amp; SV'!$D$5:$H$5,0))</f>
        <v>8</v>
      </c>
      <c r="BP1838" s="120">
        <f>INDEX('EL &amp; SV'!$J$5:$N$81,MATCH(BG1838,'EL &amp; SV'!$N$5:$N$81,0),MATCH(IF(X1838&gt;2000000,"A",IF(X1838&gt;1000000,"B",IF(X1838&gt;100000,"C","D"))),'EL &amp; SV'!$J$5:$N$5,0))</f>
        <v>0.9</v>
      </c>
      <c r="BQ1838" s="120"/>
      <c r="BR1838" s="120"/>
      <c r="BS1838" s="120"/>
      <c r="BT1838" s="120"/>
      <c r="BU1838" s="120"/>
      <c r="BV1838" s="120"/>
      <c r="BW1838" s="120"/>
      <c r="BX1838" s="120"/>
      <c r="BY1838" s="120"/>
      <c r="BZ1838" s="120"/>
      <c r="CA1838" s="120"/>
      <c r="CB1838" s="120"/>
      <c r="CC1838" s="121">
        <f t="shared" si="461"/>
        <v>1.5161306155647643</v>
      </c>
      <c r="CD1838" s="122">
        <f t="shared" si="462"/>
        <v>22029.377844156024</v>
      </c>
      <c r="CE1838" s="145">
        <f t="shared" si="463"/>
        <v>19826.440059740424</v>
      </c>
      <c r="CF1838" s="122">
        <f t="shared" si="464"/>
        <v>2202.9377844156006</v>
      </c>
      <c r="CG1838" s="123">
        <v>0.1</v>
      </c>
      <c r="CH1838" s="122">
        <f t="shared" si="465"/>
        <v>2202.937784415602</v>
      </c>
      <c r="CI1838" s="143">
        <f t="shared" si="466"/>
        <v>1.5391306155647642</v>
      </c>
      <c r="CJ1838" s="180">
        <f t="shared" si="467"/>
        <v>22363.567844156023</v>
      </c>
      <c r="CK1838" s="145">
        <f t="shared" si="468"/>
        <v>20127.211059740421</v>
      </c>
      <c r="CL1838" s="180">
        <f t="shared" si="470"/>
        <v>2236.3567844156023</v>
      </c>
      <c r="CM1838" s="39">
        <v>0.05</v>
      </c>
      <c r="CN1838" s="122">
        <f t="shared" si="469"/>
        <v>2236.3567844156019</v>
      </c>
    </row>
    <row r="1839" spans="2:92" ht="12.75" customHeight="1">
      <c r="B1839" s="56" t="s">
        <v>49</v>
      </c>
      <c r="C1839" s="56" t="s">
        <v>11412</v>
      </c>
      <c r="D1839" s="56">
        <v>2101010090</v>
      </c>
      <c r="E1839" s="56" t="s">
        <v>42</v>
      </c>
      <c r="F1839" s="56">
        <v>2101020090</v>
      </c>
      <c r="G1839" s="56">
        <v>5401010090</v>
      </c>
      <c r="H1839" s="56" t="s">
        <v>11431</v>
      </c>
      <c r="I1839" s="56">
        <v>400211</v>
      </c>
      <c r="J1839" s="56" t="s">
        <v>11438</v>
      </c>
      <c r="K1839" s="56" t="s">
        <v>9675</v>
      </c>
      <c r="L1839" s="56" t="s">
        <v>15863</v>
      </c>
      <c r="M1839" s="56" t="s">
        <v>7366</v>
      </c>
      <c r="N1839" s="56" t="s">
        <v>7138</v>
      </c>
      <c r="O1839" s="73">
        <v>41116</v>
      </c>
      <c r="P1839" s="56"/>
      <c r="Q1839" s="56"/>
      <c r="R1839" s="56" t="s">
        <v>7222</v>
      </c>
      <c r="S1839" s="56"/>
      <c r="T1839" s="56" t="s">
        <v>70</v>
      </c>
      <c r="U1839" s="56" t="s">
        <v>11415</v>
      </c>
      <c r="V1839" s="56" t="s">
        <v>7140</v>
      </c>
      <c r="W1839" s="81">
        <f t="shared" si="457"/>
        <v>11.197222222222223</v>
      </c>
      <c r="X1839" s="32">
        <v>14501</v>
      </c>
      <c r="Y1839" s="32">
        <v>-13775.95</v>
      </c>
      <c r="Z1839" s="32">
        <v>725.05</v>
      </c>
      <c r="AA1839" s="32">
        <v>0</v>
      </c>
      <c r="AB1839" s="32">
        <v>41116</v>
      </c>
      <c r="AC1839" s="32">
        <v>0</v>
      </c>
      <c r="AD1839" s="32">
        <v>0</v>
      </c>
      <c r="AE1839" s="32">
        <v>725.05</v>
      </c>
      <c r="AF1839" s="57">
        <v>0</v>
      </c>
      <c r="AG1839" s="56" t="s">
        <v>9255</v>
      </c>
      <c r="AH1839" s="57">
        <v>0</v>
      </c>
      <c r="AI1839" s="57">
        <v>0</v>
      </c>
      <c r="AJ1839" s="57">
        <v>0</v>
      </c>
      <c r="AK1839" s="73">
        <f t="shared" si="458"/>
        <v>41091</v>
      </c>
      <c r="AR1839">
        <v>1</v>
      </c>
      <c r="AV1839"/>
      <c r="AX1839"/>
      <c r="AY1839">
        <v>1</v>
      </c>
      <c r="BC1839"/>
      <c r="BE1839"/>
      <c r="BF1839">
        <v>1</v>
      </c>
      <c r="BG1839" s="100" t="s">
        <v>15263</v>
      </c>
      <c r="BH1839">
        <f>MATCH(BG1839,'Category 4'!$A:$A,0)</f>
        <v>651</v>
      </c>
      <c r="BI1839">
        <f>MATCH(AK1839,'Category 4'!$1:$1,0)</f>
        <v>7</v>
      </c>
      <c r="BJ1839">
        <f>INDEX('Category 4'!$1:$1048576,Working!BH1839,Working!BI1839)</f>
        <v>98.9</v>
      </c>
      <c r="BK1839">
        <f>MATCH($BK$6,'Category 4'!$1:$1,0)</f>
        <v>139</v>
      </c>
      <c r="BL1839">
        <f>INDEX('Category 4'!$1:$1048576,Working!BH1839,Working!BK1839)</f>
        <v>103.5</v>
      </c>
      <c r="BM1839" s="34">
        <f t="shared" si="459"/>
        <v>1.0465116279069766</v>
      </c>
      <c r="BN1839" s="118">
        <f t="shared" si="460"/>
        <v>4.6511627906976605E-2</v>
      </c>
      <c r="BO1839" s="119">
        <f>INDEX('EL &amp; SV'!$D$5:$H$81,MATCH(BG1839,'EL &amp; SV'!$D$5:$D$81,0),MATCH(IF(X1839&gt;2000000,"A",IF(X1839&gt;1000000,"B",IF(X1839&gt;100000,"C","D"))),'EL &amp; SV'!$D$5:$H$5,0))</f>
        <v>3</v>
      </c>
      <c r="BP1839" s="120">
        <f>INDEX('EL &amp; SV'!$J$5:$N$81,MATCH(BG1839,'EL &amp; SV'!$N$5:$N$81,0),MATCH(IF(X1839&gt;2000000,"A",IF(X1839&gt;1000000,"B",IF(X1839&gt;100000,"C","D"))),'EL &amp; SV'!$J$5:$N$5,0))</f>
        <v>1</v>
      </c>
      <c r="BQ1839" s="120"/>
      <c r="BR1839" s="120"/>
      <c r="BS1839" s="120"/>
      <c r="BT1839" s="120"/>
      <c r="BU1839" s="120"/>
      <c r="BV1839" s="120"/>
      <c r="BW1839" s="120"/>
      <c r="BX1839" s="120"/>
      <c r="BY1839" s="120"/>
      <c r="BZ1839" s="120"/>
      <c r="CA1839" s="120"/>
      <c r="CB1839" s="120"/>
      <c r="CC1839" s="121">
        <f t="shared" si="461"/>
        <v>1.0465116279069766</v>
      </c>
      <c r="CD1839" s="122">
        <f t="shared" si="462"/>
        <v>15175.465116279067</v>
      </c>
      <c r="CE1839" s="145">
        <f t="shared" si="463"/>
        <v>15175.465116279065</v>
      </c>
      <c r="CF1839" s="122">
        <f t="shared" si="464"/>
        <v>0</v>
      </c>
      <c r="CG1839" s="123">
        <v>0.05</v>
      </c>
      <c r="CH1839" s="122">
        <f t="shared" si="465"/>
        <v>0</v>
      </c>
      <c r="CI1839" s="143">
        <f t="shared" si="466"/>
        <v>1.0695116279069765</v>
      </c>
      <c r="CJ1839" s="180">
        <f t="shared" si="467"/>
        <v>15508.988116279066</v>
      </c>
      <c r="CK1839" s="145">
        <f t="shared" si="468"/>
        <v>15508.988116279066</v>
      </c>
      <c r="CL1839" s="180">
        <f t="shared" si="470"/>
        <v>0</v>
      </c>
      <c r="CM1839" s="39">
        <v>0.05</v>
      </c>
      <c r="CN1839" s="122">
        <f t="shared" si="469"/>
        <v>0</v>
      </c>
    </row>
    <row r="1840" spans="2:92" ht="12.75" customHeight="1">
      <c r="B1840" s="56" t="s">
        <v>50</v>
      </c>
      <c r="C1840" s="56" t="s">
        <v>11417</v>
      </c>
      <c r="D1840" s="56">
        <v>2101010130</v>
      </c>
      <c r="E1840" s="56" t="s">
        <v>40</v>
      </c>
      <c r="F1840" s="56">
        <v>2101020140</v>
      </c>
      <c r="G1840" s="56">
        <v>5401010140</v>
      </c>
      <c r="H1840" s="56" t="s">
        <v>11431</v>
      </c>
      <c r="I1840" s="56">
        <v>400210</v>
      </c>
      <c r="J1840" s="56" t="s">
        <v>11448</v>
      </c>
      <c r="K1840" s="56" t="s">
        <v>10121</v>
      </c>
      <c r="L1840" s="56" t="s">
        <v>15863</v>
      </c>
      <c r="M1840" s="56" t="s">
        <v>7732</v>
      </c>
      <c r="N1840" s="56" t="s">
        <v>7138</v>
      </c>
      <c r="O1840" s="73">
        <v>35964</v>
      </c>
      <c r="P1840" s="56"/>
      <c r="Q1840" s="56"/>
      <c r="R1840" s="56" t="s">
        <v>7716</v>
      </c>
      <c r="S1840" s="56"/>
      <c r="T1840" s="56" t="s">
        <v>70</v>
      </c>
      <c r="U1840" s="56" t="s">
        <v>11415</v>
      </c>
      <c r="V1840" s="56" t="s">
        <v>7138</v>
      </c>
      <c r="W1840" s="81">
        <f t="shared" si="457"/>
        <v>25.280555555555555</v>
      </c>
      <c r="X1840" s="32">
        <v>14450</v>
      </c>
      <c r="Y1840" s="32">
        <v>-14449</v>
      </c>
      <c r="Z1840" s="32">
        <v>1</v>
      </c>
      <c r="AA1840" s="32">
        <v>0</v>
      </c>
      <c r="AB1840" s="32">
        <v>35947</v>
      </c>
      <c r="AC1840" s="32">
        <v>0</v>
      </c>
      <c r="AD1840" s="32">
        <v>0</v>
      </c>
      <c r="AE1840" s="32">
        <v>1</v>
      </c>
      <c r="AF1840" s="57">
        <v>0</v>
      </c>
      <c r="AG1840" s="56" t="s">
        <v>9255</v>
      </c>
      <c r="AH1840" s="57">
        <v>0</v>
      </c>
      <c r="AI1840" s="57">
        <v>0</v>
      </c>
      <c r="AJ1840" s="57">
        <v>0</v>
      </c>
      <c r="AK1840" s="73">
        <f t="shared" si="458"/>
        <v>35947</v>
      </c>
      <c r="AL1840" s="82" t="s">
        <v>13828</v>
      </c>
      <c r="AM1840">
        <f>MATCH(AL1840,CATEGORY1!$A:$A,0)</f>
        <v>479</v>
      </c>
      <c r="AN1840">
        <f>MATCH(AK1840,CATEGORY1!$1:$1,0)</f>
        <v>197</v>
      </c>
      <c r="AO1840">
        <f>INDEX(CATEGORY1!$1:$1048576,Working!AM1840,Working!AN1840)</f>
        <v>440</v>
      </c>
      <c r="AP1840">
        <f>MATCH($AP$6,CATEGORY1!$1:$1,0)</f>
        <v>215</v>
      </c>
      <c r="AQ1840">
        <f>INDEX(CATEGORY1!$1:$1048576,Working!AM1840,Working!AP1840)</f>
        <v>438.4</v>
      </c>
      <c r="AR1840" s="34">
        <f>AQ1840/AO1840</f>
        <v>0.99636363636363634</v>
      </c>
      <c r="AS1840" s="82" t="s">
        <v>14275</v>
      </c>
      <c r="AT1840">
        <f>MATCH(AS1840,CATEGORY2!$A:$A,0)</f>
        <v>451</v>
      </c>
      <c r="AU1840">
        <f>MATCH($AU$6,CATEGORY2!$1:$1,0)</f>
        <v>4</v>
      </c>
      <c r="AV1840">
        <f>INDEX(CATEGORY2!$1:$1048576,Working!AT1840,Working!AU1840)</f>
        <v>138.30000000000001</v>
      </c>
      <c r="AW1840">
        <f>MATCH($AW$6,CATEGORY2!$1:$1,0)</f>
        <v>63</v>
      </c>
      <c r="AX1840" s="34">
        <f>INDEX(CATEGORY2!$1:$1048576,Working!AT1840,Working!AW1840)</f>
        <v>140.9</v>
      </c>
      <c r="AY1840" s="34">
        <f>AX1840/AV1840</f>
        <v>1.0187997107736804</v>
      </c>
      <c r="AZ1840" s="93" t="s">
        <v>6828</v>
      </c>
      <c r="BA1840">
        <f>MATCH(AZ1840,'CATEGORY-3'!$A:$A,0)</f>
        <v>628</v>
      </c>
      <c r="BB1840">
        <f>MATCH($BB$6,'CATEGORY-3'!$1:$1,0)</f>
        <v>4</v>
      </c>
      <c r="BC1840">
        <f>INDEX('CATEGORY-3'!$1:$1048576,BA1840,BB1840)</f>
        <v>101</v>
      </c>
      <c r="BD1840">
        <f>MATCH($BD$6,'CATEGORY-3'!$1:$1,0)</f>
        <v>90</v>
      </c>
      <c r="BE1840">
        <f>INDEX('CATEGORY-3'!$1:$1048576,Working!BA1840,Working!BD1840)</f>
        <v>138.4</v>
      </c>
      <c r="BF1840" s="34">
        <f>BE1840/BC1840</f>
        <v>1.3702970297029704</v>
      </c>
      <c r="BG1840" s="100" t="s">
        <v>15629</v>
      </c>
      <c r="BH1840">
        <f>MATCH(BG1840,'Category 4'!$A:$A,0)</f>
        <v>843</v>
      </c>
      <c r="BI1840">
        <f>MATCH($BI$6,'Category 4'!$1:$1,0)</f>
        <v>4</v>
      </c>
      <c r="BJ1840">
        <f>INDEX('Category 4'!$1:$1048576,Working!BH1840,Working!BI1840)</f>
        <v>103.9</v>
      </c>
      <c r="BK1840">
        <f>MATCH($BK$6,'Category 4'!$1:$1,0)</f>
        <v>139</v>
      </c>
      <c r="BL1840" s="34">
        <f>INDEX('Category 4'!$1:$1048576,Working!BH1840,Working!BK1840)</f>
        <v>160.19999999999999</v>
      </c>
      <c r="BM1840" s="137">
        <f t="shared" si="459"/>
        <v>1.5418671799807506</v>
      </c>
      <c r="BN1840" s="118">
        <f t="shared" si="460"/>
        <v>1.1447089420622527</v>
      </c>
      <c r="BO1840" s="119">
        <f>INDEX('EL &amp; SV'!$D$5:$H$81,MATCH(BG1840,'EL &amp; SV'!$D$5:$D$81,0),MATCH(IF(X1840&gt;2000000,"A",IF(X1840&gt;1000000,"B",IF(X1840&gt;100000,"C","D"))),'EL &amp; SV'!$D$5:$H$5,0))</f>
        <v>5</v>
      </c>
      <c r="BP1840" s="120">
        <f>INDEX('EL &amp; SV'!$J$5:$N$81,MATCH(BG1840,'EL &amp; SV'!$N$5:$N$81,0),MATCH(IF(X1840&gt;2000000,"A",IF(X1840&gt;1000000,"B",IF(X1840&gt;100000,"C","D"))),'EL &amp; SV'!$J$5:$N$5,0))</f>
        <v>0.95</v>
      </c>
      <c r="BQ1840" s="120"/>
      <c r="BR1840" s="120"/>
      <c r="BS1840" s="120"/>
      <c r="BT1840" s="120"/>
      <c r="BU1840" s="120"/>
      <c r="BV1840" s="120"/>
      <c r="BW1840" s="120"/>
      <c r="BX1840" s="120"/>
      <c r="BY1840" s="120"/>
      <c r="BZ1840" s="120"/>
      <c r="CA1840" s="120"/>
      <c r="CB1840" s="120"/>
      <c r="CC1840" s="121">
        <f t="shared" si="461"/>
        <v>2.1447089420622527</v>
      </c>
      <c r="CD1840" s="122">
        <f t="shared" si="462"/>
        <v>30991.044212799552</v>
      </c>
      <c r="CE1840" s="145">
        <f t="shared" si="463"/>
        <v>29441.492002159575</v>
      </c>
      <c r="CF1840" s="122">
        <f t="shared" si="464"/>
        <v>1549.5522106399767</v>
      </c>
      <c r="CG1840" s="123">
        <v>0.1</v>
      </c>
      <c r="CH1840" s="122">
        <f t="shared" si="465"/>
        <v>1549.552210639979</v>
      </c>
      <c r="CI1840" s="143">
        <f t="shared" si="466"/>
        <v>2.1677089420622528</v>
      </c>
      <c r="CJ1840" s="180">
        <f t="shared" si="467"/>
        <v>31323.394212799554</v>
      </c>
      <c r="CK1840" s="145">
        <f t="shared" si="468"/>
        <v>29757.224502159581</v>
      </c>
      <c r="CL1840" s="180">
        <f t="shared" si="470"/>
        <v>1566.1697106399733</v>
      </c>
      <c r="CM1840" s="39">
        <v>0.05</v>
      </c>
      <c r="CN1840" s="122">
        <f t="shared" si="469"/>
        <v>1566.169710639979</v>
      </c>
    </row>
    <row r="1841" spans="2:92" ht="12.75" customHeight="1">
      <c r="B1841" s="56" t="s">
        <v>50</v>
      </c>
      <c r="C1841" s="56" t="s">
        <v>11417</v>
      </c>
      <c r="D1841" s="56">
        <v>2101010130</v>
      </c>
      <c r="E1841" s="56" t="s">
        <v>40</v>
      </c>
      <c r="F1841" s="56">
        <v>2101020140</v>
      </c>
      <c r="G1841" s="56">
        <v>5401010140</v>
      </c>
      <c r="H1841" s="56" t="s">
        <v>11431</v>
      </c>
      <c r="I1841" s="56">
        <v>400210</v>
      </c>
      <c r="J1841" s="56" t="s">
        <v>11448</v>
      </c>
      <c r="K1841" s="56" t="s">
        <v>10335</v>
      </c>
      <c r="L1841" s="56" t="s">
        <v>15863</v>
      </c>
      <c r="M1841" s="56" t="s">
        <v>8371</v>
      </c>
      <c r="N1841" s="56" t="s">
        <v>7138</v>
      </c>
      <c r="O1841" s="73">
        <v>35455</v>
      </c>
      <c r="P1841" s="56"/>
      <c r="Q1841" s="56"/>
      <c r="R1841" s="56" t="s">
        <v>7716</v>
      </c>
      <c r="S1841" s="56"/>
      <c r="T1841" s="56" t="s">
        <v>70</v>
      </c>
      <c r="U1841" s="56" t="s">
        <v>11659</v>
      </c>
      <c r="V1841" s="56" t="s">
        <v>7138</v>
      </c>
      <c r="W1841" s="81">
        <f t="shared" si="457"/>
        <v>26.697222222222223</v>
      </c>
      <c r="X1841" s="32">
        <v>14316</v>
      </c>
      <c r="Y1841" s="32">
        <v>-14054</v>
      </c>
      <c r="Z1841" s="32">
        <v>262</v>
      </c>
      <c r="AA1841" s="32">
        <v>0</v>
      </c>
      <c r="AB1841" s="32">
        <v>35431</v>
      </c>
      <c r="AC1841" s="32">
        <v>0</v>
      </c>
      <c r="AD1841" s="32">
        <v>0</v>
      </c>
      <c r="AE1841" s="32">
        <v>262</v>
      </c>
      <c r="AF1841" s="57">
        <v>0</v>
      </c>
      <c r="AG1841" s="56" t="s">
        <v>9255</v>
      </c>
      <c r="AH1841" s="57">
        <v>0</v>
      </c>
      <c r="AI1841" s="57">
        <v>0</v>
      </c>
      <c r="AJ1841" s="57">
        <v>0</v>
      </c>
      <c r="AK1841" s="73">
        <f t="shared" si="458"/>
        <v>35431</v>
      </c>
      <c r="AL1841" s="82" t="s">
        <v>13828</v>
      </c>
      <c r="AM1841">
        <f>MATCH(AL1841,CATEGORY1!$A:$A,0)</f>
        <v>479</v>
      </c>
      <c r="AN1841">
        <f>MATCH(AK1841,CATEGORY1!$1:$1,0)</f>
        <v>180</v>
      </c>
      <c r="AO1841">
        <f>INDEX(CATEGORY1!$1:$1048576,Working!AM1841,Working!AN1841)</f>
        <v>434.3</v>
      </c>
      <c r="AP1841">
        <f>MATCH($AP$6,CATEGORY1!$1:$1,0)</f>
        <v>215</v>
      </c>
      <c r="AQ1841">
        <f>INDEX(CATEGORY1!$1:$1048576,Working!AM1841,Working!AP1841)</f>
        <v>438.4</v>
      </c>
      <c r="AR1841" s="34">
        <f>AQ1841/AO1841</f>
        <v>1.009440478931614</v>
      </c>
      <c r="AS1841" s="82" t="s">
        <v>14275</v>
      </c>
      <c r="AT1841">
        <f>MATCH(AS1841,CATEGORY2!$A:$A,0)</f>
        <v>451</v>
      </c>
      <c r="AU1841">
        <f>MATCH($AU$6,CATEGORY2!$1:$1,0)</f>
        <v>4</v>
      </c>
      <c r="AV1841">
        <f>INDEX(CATEGORY2!$1:$1048576,Working!AT1841,Working!AU1841)</f>
        <v>138.30000000000001</v>
      </c>
      <c r="AW1841">
        <f>MATCH($AW$6,CATEGORY2!$1:$1,0)</f>
        <v>63</v>
      </c>
      <c r="AX1841" s="34">
        <f>INDEX(CATEGORY2!$1:$1048576,Working!AT1841,Working!AW1841)</f>
        <v>140.9</v>
      </c>
      <c r="AY1841" s="34">
        <f>AX1841/AV1841</f>
        <v>1.0187997107736804</v>
      </c>
      <c r="AZ1841" s="93" t="s">
        <v>6828</v>
      </c>
      <c r="BA1841" s="29">
        <f>MATCH(AZ1841,'CATEGORY-3'!$A:$A,0)</f>
        <v>628</v>
      </c>
      <c r="BB1841" s="29">
        <f>MATCH($BB$6,'CATEGORY-3'!$1:$1,0)</f>
        <v>4</v>
      </c>
      <c r="BC1841" s="29">
        <f>INDEX('CATEGORY-3'!$1:$1048576,BA1841,BB1841)</f>
        <v>101</v>
      </c>
      <c r="BD1841" s="29">
        <f>MATCH($BD$6,'CATEGORY-3'!$1:$1,0)</f>
        <v>90</v>
      </c>
      <c r="BE1841" s="29">
        <f>INDEX('CATEGORY-3'!$1:$1048576,Working!BA1841,Working!BD1841)</f>
        <v>138.4</v>
      </c>
      <c r="BF1841" s="285">
        <f>BE1841/BC1841</f>
        <v>1.3702970297029704</v>
      </c>
      <c r="BG1841" s="100" t="s">
        <v>15629</v>
      </c>
      <c r="BH1841">
        <f>MATCH(BG1841,'Category 4'!$A:$A,0)</f>
        <v>843</v>
      </c>
      <c r="BI1841">
        <f>MATCH($BI$6,'Category 4'!$1:$1,0)</f>
        <v>4</v>
      </c>
      <c r="BJ1841">
        <f>INDEX('Category 4'!$1:$1048576,Working!BH1841,Working!BI1841)</f>
        <v>103.9</v>
      </c>
      <c r="BK1841">
        <f>MATCH($BK$6,'Category 4'!$1:$1,0)</f>
        <v>139</v>
      </c>
      <c r="BL1841" s="34">
        <f>INDEX('Category 4'!$1:$1048576,Working!BH1841,Working!BK1841)</f>
        <v>160.19999999999999</v>
      </c>
      <c r="BM1841" s="137">
        <f t="shared" si="459"/>
        <v>1.5418671799807506</v>
      </c>
      <c r="BN1841" s="118">
        <f t="shared" si="460"/>
        <v>1.1728573209933022</v>
      </c>
      <c r="BO1841" s="119">
        <f>INDEX('EL &amp; SV'!$D$5:$H$81,MATCH(BG1841,'EL &amp; SV'!$D$5:$D$81,0),MATCH(IF(X1841&gt;2000000,"A",IF(X1841&gt;1000000,"B",IF(X1841&gt;100000,"C","D"))),'EL &amp; SV'!$D$5:$H$5,0))</f>
        <v>5</v>
      </c>
      <c r="BP1841" s="120">
        <f>INDEX('EL &amp; SV'!$J$5:$N$81,MATCH(BG1841,'EL &amp; SV'!$N$5:$N$81,0),MATCH(IF(X1841&gt;2000000,"A",IF(X1841&gt;1000000,"B",IF(X1841&gt;100000,"C","D"))),'EL &amp; SV'!$J$5:$N$5,0))</f>
        <v>0.95</v>
      </c>
      <c r="BQ1841" s="120"/>
      <c r="BR1841" s="120"/>
      <c r="BS1841" s="120"/>
      <c r="BT1841" s="120"/>
      <c r="BU1841" s="120"/>
      <c r="BV1841" s="120"/>
      <c r="BW1841" s="120"/>
      <c r="BX1841" s="120"/>
      <c r="BY1841" s="120"/>
      <c r="BZ1841" s="120"/>
      <c r="CA1841" s="120"/>
      <c r="CB1841" s="120"/>
      <c r="CC1841" s="121">
        <f t="shared" si="461"/>
        <v>2.1728573209933022</v>
      </c>
      <c r="CD1841" s="122">
        <f t="shared" si="462"/>
        <v>31106.625407340114</v>
      </c>
      <c r="CE1841" s="145">
        <f t="shared" si="463"/>
        <v>29551.294136973112</v>
      </c>
      <c r="CF1841" s="122">
        <f t="shared" si="464"/>
        <v>1555.3312703670017</v>
      </c>
      <c r="CG1841" s="123">
        <v>0.1</v>
      </c>
      <c r="CH1841" s="122">
        <f t="shared" si="465"/>
        <v>1555.3312703670072</v>
      </c>
      <c r="CI1841" s="143">
        <f t="shared" si="466"/>
        <v>2.1958573209933023</v>
      </c>
      <c r="CJ1841" s="180">
        <f t="shared" si="467"/>
        <v>31435.893407340118</v>
      </c>
      <c r="CK1841" s="145">
        <f t="shared" si="468"/>
        <v>29864.098736973108</v>
      </c>
      <c r="CL1841" s="180">
        <f t="shared" si="470"/>
        <v>1571.7946703670095</v>
      </c>
      <c r="CM1841" s="39">
        <v>0.05</v>
      </c>
      <c r="CN1841" s="122">
        <f t="shared" si="469"/>
        <v>1571.7946703670073</v>
      </c>
    </row>
    <row r="1842" spans="2:92" ht="12.75" customHeight="1">
      <c r="B1842" s="56" t="s">
        <v>49</v>
      </c>
      <c r="C1842" s="56" t="s">
        <v>11417</v>
      </c>
      <c r="D1842" s="56">
        <v>2101010130</v>
      </c>
      <c r="E1842" s="56" t="s">
        <v>40</v>
      </c>
      <c r="F1842" s="56">
        <v>2101020140</v>
      </c>
      <c r="G1842" s="56">
        <v>5401010140</v>
      </c>
      <c r="H1842" s="56" t="s">
        <v>11431</v>
      </c>
      <c r="I1842" s="56">
        <v>400211</v>
      </c>
      <c r="J1842" s="56" t="s">
        <v>11438</v>
      </c>
      <c r="K1842" s="56" t="s">
        <v>9735</v>
      </c>
      <c r="L1842" s="56" t="s">
        <v>15863</v>
      </c>
      <c r="M1842" s="56" t="s">
        <v>7293</v>
      </c>
      <c r="N1842" s="56" t="s">
        <v>7138</v>
      </c>
      <c r="O1842" s="73">
        <v>39293</v>
      </c>
      <c r="P1842" s="56"/>
      <c r="Q1842" s="56"/>
      <c r="R1842" s="56" t="s">
        <v>7235</v>
      </c>
      <c r="S1842" s="56"/>
      <c r="T1842" s="56" t="s">
        <v>70</v>
      </c>
      <c r="U1842" s="56" t="s">
        <v>11415</v>
      </c>
      <c r="V1842" s="56" t="s">
        <v>7140</v>
      </c>
      <c r="W1842" s="81">
        <f t="shared" si="457"/>
        <v>16.197222222222223</v>
      </c>
      <c r="X1842" s="32">
        <v>14044</v>
      </c>
      <c r="Y1842" s="32">
        <v>-13341.8</v>
      </c>
      <c r="Z1842" s="32">
        <v>702.2</v>
      </c>
      <c r="AA1842" s="32">
        <v>0</v>
      </c>
      <c r="AB1842" s="32">
        <v>39293</v>
      </c>
      <c r="AC1842" s="32">
        <v>0</v>
      </c>
      <c r="AD1842" s="32">
        <v>0</v>
      </c>
      <c r="AE1842" s="32">
        <v>702.2</v>
      </c>
      <c r="AF1842" s="57">
        <v>0</v>
      </c>
      <c r="AG1842" s="56" t="s">
        <v>9255</v>
      </c>
      <c r="AH1842" s="57">
        <v>0</v>
      </c>
      <c r="AI1842" s="57">
        <v>0</v>
      </c>
      <c r="AJ1842" s="57">
        <v>0</v>
      </c>
      <c r="AK1842" s="73">
        <f t="shared" si="458"/>
        <v>39264</v>
      </c>
      <c r="AR1842">
        <v>1</v>
      </c>
      <c r="AV1842"/>
      <c r="AX1842"/>
      <c r="AY1842">
        <v>1</v>
      </c>
      <c r="AZ1842" s="93" t="s">
        <v>6828</v>
      </c>
      <c r="BA1842" s="4">
        <f>MATCH(AZ1842,'CATEGORY-3'!$A:$A,0)</f>
        <v>628</v>
      </c>
      <c r="BB1842" s="4">
        <f>MATCH(AK1842,'CATEGORY-3'!$1:$1,0)</f>
        <v>34</v>
      </c>
      <c r="BC1842" s="4">
        <f>INDEX('CATEGORY-3'!$1:$1048576,Working!BA1842,Working!BB1842)</f>
        <v>112.3</v>
      </c>
      <c r="BD1842" s="4">
        <f>MATCH($BD$6,'CATEGORY-3'!$1:$1,0)</f>
        <v>90</v>
      </c>
      <c r="BE1842" s="4">
        <f>INDEX('CATEGORY-3'!$1:$1048576,Working!BA1842,Working!BD1842)</f>
        <v>138.4</v>
      </c>
      <c r="BF1842" s="139">
        <f>BE1842/BC1842</f>
        <v>1.232413178984862</v>
      </c>
      <c r="BG1842" s="100" t="s">
        <v>15629</v>
      </c>
      <c r="BH1842" s="117">
        <f>MATCH(BG1842,'Category 4'!$A:$A,0)</f>
        <v>843</v>
      </c>
      <c r="BI1842" s="117">
        <f>MATCH($BI$6,'Category 4'!$1:$1,0)</f>
        <v>4</v>
      </c>
      <c r="BJ1842" s="117">
        <f>INDEX('Category 4'!$1:$1048576,Working!BH1842,Working!BI1842)</f>
        <v>103.9</v>
      </c>
      <c r="BK1842" s="117">
        <f>MATCH($BK$6,'Category 4'!$1:$1,0)</f>
        <v>139</v>
      </c>
      <c r="BL1842" s="117">
        <f>INDEX('Category 4'!$1:$1048576,Working!BH1842,Working!BK1842)</f>
        <v>160.19999999999999</v>
      </c>
      <c r="BM1842" s="118">
        <f t="shared" si="459"/>
        <v>1.5418671799807506</v>
      </c>
      <c r="BN1842" s="118">
        <f t="shared" si="460"/>
        <v>0.90021743285250122</v>
      </c>
      <c r="BO1842" s="119">
        <f>INDEX('EL &amp; SV'!$D$5:$H$81,MATCH(BG1842,'EL &amp; SV'!$D$5:$D$81,0),MATCH(IF(X1842&gt;2000000,"A",IF(X1842&gt;1000000,"B",IF(X1842&gt;100000,"C","D"))),'EL &amp; SV'!$D$5:$H$5,0))</f>
        <v>5</v>
      </c>
      <c r="BP1842" s="120">
        <f>INDEX('EL &amp; SV'!$J$5:$N$81,MATCH(BG1842,'EL &amp; SV'!$N$5:$N$81,0),MATCH(IF(X1842&gt;2000000,"A",IF(X1842&gt;1000000,"B",IF(X1842&gt;100000,"C","D"))),'EL &amp; SV'!$J$5:$N$5,0))</f>
        <v>0.95</v>
      </c>
      <c r="BQ1842" s="120"/>
      <c r="BR1842" s="120"/>
      <c r="BS1842" s="120"/>
      <c r="BT1842" s="120"/>
      <c r="BU1842" s="120"/>
      <c r="BV1842" s="120"/>
      <c r="BW1842" s="120"/>
      <c r="BX1842" s="120"/>
      <c r="BY1842" s="120"/>
      <c r="BZ1842" s="120"/>
      <c r="CA1842" s="120"/>
      <c r="CB1842" s="120"/>
      <c r="CC1842" s="121">
        <f t="shared" si="461"/>
        <v>1.9002174328525012</v>
      </c>
      <c r="CD1842" s="122">
        <f t="shared" si="462"/>
        <v>26686.653626980526</v>
      </c>
      <c r="CE1842" s="145">
        <f t="shared" si="463"/>
        <v>25352.320945631502</v>
      </c>
      <c r="CF1842" s="122">
        <f t="shared" si="464"/>
        <v>1334.3326813490239</v>
      </c>
      <c r="CG1842" s="123">
        <v>0.05</v>
      </c>
      <c r="CH1842" s="122">
        <f t="shared" si="465"/>
        <v>1334.3326813490276</v>
      </c>
      <c r="CI1842" s="143">
        <f t="shared" si="466"/>
        <v>1.9232174328525011</v>
      </c>
      <c r="CJ1842" s="180">
        <f t="shared" si="467"/>
        <v>27009.665626980524</v>
      </c>
      <c r="CK1842" s="145">
        <f t="shared" si="468"/>
        <v>25659.182345631496</v>
      </c>
      <c r="CL1842" s="180">
        <f t="shared" si="470"/>
        <v>1350.4832813490284</v>
      </c>
      <c r="CM1842" s="39">
        <v>0.05</v>
      </c>
      <c r="CN1842" s="122">
        <f t="shared" si="469"/>
        <v>1350.4832813490275</v>
      </c>
    </row>
    <row r="1843" spans="2:92" ht="12.75" customHeight="1">
      <c r="B1843" s="56" t="s">
        <v>50</v>
      </c>
      <c r="C1843" s="56" t="s">
        <v>11427</v>
      </c>
      <c r="D1843" s="56">
        <v>2101010050</v>
      </c>
      <c r="E1843" s="56" t="s">
        <v>43</v>
      </c>
      <c r="F1843" s="56">
        <v>2101020050</v>
      </c>
      <c r="G1843" s="56">
        <v>5401010050</v>
      </c>
      <c r="H1843" s="56" t="s">
        <v>11431</v>
      </c>
      <c r="I1843" s="56">
        <v>400210</v>
      </c>
      <c r="J1843" s="56" t="s">
        <v>11434</v>
      </c>
      <c r="K1843" s="56" t="s">
        <v>2420</v>
      </c>
      <c r="L1843" s="56" t="s">
        <v>15863</v>
      </c>
      <c r="M1843" s="56" t="s">
        <v>2421</v>
      </c>
      <c r="N1843" s="56" t="s">
        <v>7138</v>
      </c>
      <c r="O1843" s="73">
        <v>36069</v>
      </c>
      <c r="P1843" s="56"/>
      <c r="Q1843" s="56"/>
      <c r="R1843" s="56" t="s">
        <v>7139</v>
      </c>
      <c r="S1843" s="56"/>
      <c r="T1843" s="56" t="s">
        <v>70</v>
      </c>
      <c r="U1843" s="56" t="s">
        <v>11659</v>
      </c>
      <c r="V1843" s="56" t="s">
        <v>7140</v>
      </c>
      <c r="W1843" s="81">
        <f t="shared" si="457"/>
        <v>24.947222222222223</v>
      </c>
      <c r="X1843" s="32">
        <v>14039</v>
      </c>
      <c r="Y1843" s="32">
        <v>-12530.45</v>
      </c>
      <c r="Z1843" s="32">
        <v>1508.55</v>
      </c>
      <c r="AA1843" s="32">
        <v>0</v>
      </c>
      <c r="AB1843" s="32">
        <v>36069</v>
      </c>
      <c r="AC1843" s="32">
        <v>-59.04</v>
      </c>
      <c r="AD1843" s="32">
        <v>0</v>
      </c>
      <c r="AE1843" s="32">
        <v>1449.51</v>
      </c>
      <c r="AF1843" s="57">
        <v>0</v>
      </c>
      <c r="AG1843" s="56" t="s">
        <v>9255</v>
      </c>
      <c r="AH1843" s="57">
        <v>0</v>
      </c>
      <c r="AI1843" s="57">
        <v>0</v>
      </c>
      <c r="AJ1843" s="57">
        <v>0</v>
      </c>
      <c r="AK1843" s="73">
        <f t="shared" si="458"/>
        <v>36069</v>
      </c>
      <c r="AL1843" s="82" t="s">
        <v>13871</v>
      </c>
      <c r="AM1843">
        <f>MATCH(AL1843,CATEGORY1!$A:$A,0)</f>
        <v>528</v>
      </c>
      <c r="AN1843">
        <f>MATCH(AK1843,CATEGORY1!$1:$1,0)</f>
        <v>201</v>
      </c>
      <c r="AO1843">
        <f>INDEX(CATEGORY1!$1:$1048576,Working!AM1843,Working!AN1843)</f>
        <v>212</v>
      </c>
      <c r="AP1843">
        <f>MATCH($AP$6,CATEGORY1!$1:$1,0)</f>
        <v>215</v>
      </c>
      <c r="AQ1843">
        <f>INDEX(CATEGORY1!$1:$1048576,Working!AM1843,Working!AP1843)</f>
        <v>224.7</v>
      </c>
      <c r="AR1843" s="34">
        <f>AQ1843/AO1843</f>
        <v>1.0599056603773584</v>
      </c>
      <c r="AS1843" s="82" t="s">
        <v>14333</v>
      </c>
      <c r="AT1843">
        <f>MATCH(AS1843,CATEGORY2!$A:$A,0)</f>
        <v>483</v>
      </c>
      <c r="AU1843">
        <f>MATCH($AU$6,CATEGORY2!$1:$1,0)</f>
        <v>4</v>
      </c>
      <c r="AV1843">
        <f>INDEX(CATEGORY2!$1:$1048576,Working!AT1843,Working!AU1843)</f>
        <v>101.8</v>
      </c>
      <c r="AW1843">
        <f>MATCH($AW$6,CATEGORY2!$1:$1,0)</f>
        <v>63</v>
      </c>
      <c r="AX1843" s="34">
        <f>INDEX(CATEGORY2!$1:$1048576,Working!AT1843,Working!AW1843)</f>
        <v>118.7</v>
      </c>
      <c r="AY1843" s="34">
        <f>AX1843/AV1843</f>
        <v>1.1660117878192535</v>
      </c>
      <c r="AZ1843" s="93" t="s">
        <v>13274</v>
      </c>
      <c r="BA1843" s="29">
        <f>MATCH(AZ1843,'CATEGORY-3'!$A:$A,0)</f>
        <v>712</v>
      </c>
      <c r="BB1843" s="29">
        <f>MATCH($BB$6,'CATEGORY-3'!$1:$1,0)</f>
        <v>4</v>
      </c>
      <c r="BC1843" s="29">
        <f>INDEX('CATEGORY-3'!$1:$1048576,BA1843,BB1843)</f>
        <v>100</v>
      </c>
      <c r="BD1843" s="29">
        <f>MATCH($BD$6,'CATEGORY-3'!$1:$1,0)</f>
        <v>90</v>
      </c>
      <c r="BE1843" s="29">
        <f>INDEX('CATEGORY-3'!$1:$1048576,Working!BA1843,Working!BD1843)</f>
        <v>118.3</v>
      </c>
      <c r="BF1843" s="285">
        <f>BE1843/BC1843</f>
        <v>1.1830000000000001</v>
      </c>
      <c r="BG1843" s="100" t="s">
        <v>15269</v>
      </c>
      <c r="BH1843">
        <f>MATCH(BG1843,'Category 4'!$A:$A,0)</f>
        <v>654</v>
      </c>
      <c r="BI1843">
        <f>MATCH($BI$6,'Category 4'!$1:$1,0)</f>
        <v>4</v>
      </c>
      <c r="BJ1843">
        <f>INDEX('Category 4'!$1:$1048576,Working!BH1843,Working!BI1843)</f>
        <v>94.7</v>
      </c>
      <c r="BK1843">
        <f>MATCH($BK$6,'Category 4'!$1:$1,0)</f>
        <v>139</v>
      </c>
      <c r="BL1843" s="34">
        <f>INDEX('Category 4'!$1:$1048576,Working!BH1843,Working!BK1843)</f>
        <v>111.6</v>
      </c>
      <c r="BM1843" s="137">
        <f t="shared" si="459"/>
        <v>1.1784582893347413</v>
      </c>
      <c r="BN1843" s="118">
        <f t="shared" si="460"/>
        <v>0.72293586979663038</v>
      </c>
      <c r="BO1843" s="119">
        <f>INDEX('EL &amp; SV'!$D$5:$H$81,MATCH(BG1843,'EL &amp; SV'!$D$5:$D$81,0),MATCH(IF(X1843&gt;2000000,"A",IF(X1843&gt;1000000,"B",IF(X1843&gt;100000,"C","D"))),'EL &amp; SV'!$D$5:$H$5,0))</f>
        <v>10</v>
      </c>
      <c r="BP1843" s="120">
        <f>INDEX('EL &amp; SV'!$J$5:$N$81,MATCH(BG1843,'EL &amp; SV'!$N$5:$N$81,0),MATCH(IF(X1843&gt;2000000,"A",IF(X1843&gt;1000000,"B",IF(X1843&gt;100000,"C","D"))),'EL &amp; SV'!$J$5:$N$5,0))</f>
        <v>0.95</v>
      </c>
      <c r="BQ1843" s="120"/>
      <c r="BR1843" s="120"/>
      <c r="BS1843" s="120"/>
      <c r="BT1843" s="120"/>
      <c r="BU1843" s="120"/>
      <c r="BV1843" s="120"/>
      <c r="BW1843" s="120"/>
      <c r="BX1843" s="120"/>
      <c r="BY1843" s="120"/>
      <c r="BZ1843" s="120"/>
      <c r="CA1843" s="120"/>
      <c r="CB1843" s="120"/>
      <c r="CC1843" s="121">
        <f t="shared" si="461"/>
        <v>1.7229358697966304</v>
      </c>
      <c r="CD1843" s="122">
        <f t="shared" si="462"/>
        <v>24188.296676074893</v>
      </c>
      <c r="CE1843" s="145">
        <f t="shared" si="463"/>
        <v>22978.881842271148</v>
      </c>
      <c r="CF1843" s="122">
        <f t="shared" si="464"/>
        <v>1209.4148338037448</v>
      </c>
      <c r="CG1843" s="123">
        <v>0.1</v>
      </c>
      <c r="CH1843" s="122">
        <f t="shared" si="465"/>
        <v>1209.4148338037458</v>
      </c>
      <c r="CI1843" s="143">
        <f t="shared" si="466"/>
        <v>1.7459358697966303</v>
      </c>
      <c r="CJ1843" s="180">
        <f t="shared" si="467"/>
        <v>24511.193676074894</v>
      </c>
      <c r="CK1843" s="145">
        <f t="shared" si="468"/>
        <v>23285.633992271149</v>
      </c>
      <c r="CL1843" s="180">
        <f t="shared" si="470"/>
        <v>1225.5596838037454</v>
      </c>
      <c r="CM1843" s="39">
        <v>0.05</v>
      </c>
      <c r="CN1843" s="122">
        <f t="shared" si="469"/>
        <v>1225.5596838037459</v>
      </c>
    </row>
    <row r="1844" spans="2:92" ht="12.75" customHeight="1">
      <c r="B1844" s="56" t="s">
        <v>49</v>
      </c>
      <c r="C1844" s="56" t="s">
        <v>11417</v>
      </c>
      <c r="D1844" s="56">
        <v>2101010130</v>
      </c>
      <c r="E1844" s="56" t="s">
        <v>40</v>
      </c>
      <c r="F1844" s="56">
        <v>2101020140</v>
      </c>
      <c r="G1844" s="56">
        <v>5401010140</v>
      </c>
      <c r="H1844" s="56" t="s">
        <v>11431</v>
      </c>
      <c r="I1844" s="56">
        <v>400211</v>
      </c>
      <c r="J1844" s="56" t="s">
        <v>11438</v>
      </c>
      <c r="K1844" s="56" t="s">
        <v>2895</v>
      </c>
      <c r="L1844" s="56" t="s">
        <v>15863</v>
      </c>
      <c r="M1844" s="56" t="s">
        <v>2896</v>
      </c>
      <c r="N1844" s="56" t="s">
        <v>7138</v>
      </c>
      <c r="O1844" s="73">
        <v>40731</v>
      </c>
      <c r="P1844" s="56"/>
      <c r="Q1844" s="56"/>
      <c r="R1844" s="56" t="s">
        <v>7235</v>
      </c>
      <c r="S1844" s="56"/>
      <c r="T1844" s="56" t="s">
        <v>70</v>
      </c>
      <c r="U1844" s="56" t="s">
        <v>11659</v>
      </c>
      <c r="V1844" s="56" t="s">
        <v>7140</v>
      </c>
      <c r="W1844" s="81">
        <f t="shared" si="457"/>
        <v>12.197222222222223</v>
      </c>
      <c r="X1844" s="32">
        <v>13983</v>
      </c>
      <c r="Y1844" s="32">
        <v>-12486.86</v>
      </c>
      <c r="Z1844" s="32">
        <v>1496.14</v>
      </c>
      <c r="AA1844" s="32">
        <v>0</v>
      </c>
      <c r="AB1844" s="32">
        <v>40731</v>
      </c>
      <c r="AC1844" s="32">
        <v>-796.99</v>
      </c>
      <c r="AD1844" s="32">
        <v>0</v>
      </c>
      <c r="AE1844" s="32">
        <v>699.15</v>
      </c>
      <c r="AF1844" s="57">
        <v>0</v>
      </c>
      <c r="AG1844" s="56" t="s">
        <v>9255</v>
      </c>
      <c r="AH1844" s="57">
        <v>0</v>
      </c>
      <c r="AI1844" s="57">
        <v>0</v>
      </c>
      <c r="AJ1844" s="57">
        <v>0</v>
      </c>
      <c r="AK1844" s="73">
        <f t="shared" si="458"/>
        <v>40725</v>
      </c>
      <c r="AR1844">
        <v>1</v>
      </c>
      <c r="AV1844"/>
      <c r="AX1844"/>
      <c r="AY1844">
        <v>1</v>
      </c>
      <c r="AZ1844" s="93" t="s">
        <v>6828</v>
      </c>
      <c r="BA1844" s="4">
        <f>MATCH(AZ1844,'CATEGORY-3'!$A:$A,0)</f>
        <v>628</v>
      </c>
      <c r="BB1844" s="4">
        <f>MATCH(AK1844,'CATEGORY-3'!$1:$1,0)</f>
        <v>82</v>
      </c>
      <c r="BC1844" s="4">
        <f>INDEX('CATEGORY-3'!$1:$1048576,Working!BA1844,Working!BB1844)</f>
        <v>134.9</v>
      </c>
      <c r="BD1844" s="4">
        <f>MATCH($BD$6,'CATEGORY-3'!$1:$1,0)</f>
        <v>90</v>
      </c>
      <c r="BE1844" s="4">
        <f>INDEX('CATEGORY-3'!$1:$1048576,Working!BA1844,Working!BD1844)</f>
        <v>138.4</v>
      </c>
      <c r="BF1844" s="139">
        <f>BE1844/BC1844</f>
        <v>1.0259451445515197</v>
      </c>
      <c r="BG1844" s="100" t="s">
        <v>15629</v>
      </c>
      <c r="BH1844" s="117">
        <f>MATCH(BG1844,'Category 4'!$A:$A,0)</f>
        <v>843</v>
      </c>
      <c r="BI1844" s="117">
        <f>MATCH($BI$6,'Category 4'!$1:$1,0)</f>
        <v>4</v>
      </c>
      <c r="BJ1844" s="117">
        <f>INDEX('Category 4'!$1:$1048576,Working!BH1844,Working!BI1844)</f>
        <v>103.9</v>
      </c>
      <c r="BK1844" s="117">
        <f>MATCH($BK$6,'Category 4'!$1:$1,0)</f>
        <v>139</v>
      </c>
      <c r="BL1844" s="117">
        <f>INDEX('Category 4'!$1:$1048576,Working!BH1844,Working!BK1844)</f>
        <v>160.19999999999999</v>
      </c>
      <c r="BM1844" s="118">
        <f t="shared" si="459"/>
        <v>1.5418671799807506</v>
      </c>
      <c r="BN1844" s="118">
        <f t="shared" si="460"/>
        <v>0.5818711468445954</v>
      </c>
      <c r="BO1844" s="119">
        <f>INDEX('EL &amp; SV'!$D$5:$H$81,MATCH(BG1844,'EL &amp; SV'!$D$5:$D$81,0),MATCH(IF(X1844&gt;2000000,"A",IF(X1844&gt;1000000,"B",IF(X1844&gt;100000,"C","D"))),'EL &amp; SV'!$D$5:$H$5,0))</f>
        <v>5</v>
      </c>
      <c r="BP1844" s="120">
        <f>INDEX('EL &amp; SV'!$J$5:$N$81,MATCH(BG1844,'EL &amp; SV'!$N$5:$N$81,0),MATCH(IF(X1844&gt;2000000,"A",IF(X1844&gt;1000000,"B",IF(X1844&gt;100000,"C","D"))),'EL &amp; SV'!$J$5:$N$5,0))</f>
        <v>0.95</v>
      </c>
      <c r="BQ1844" s="120"/>
      <c r="BR1844" s="120"/>
      <c r="BS1844" s="120"/>
      <c r="BT1844" s="120"/>
      <c r="BU1844" s="120"/>
      <c r="BV1844" s="120"/>
      <c r="BW1844" s="120"/>
      <c r="BX1844" s="120"/>
      <c r="BY1844" s="120"/>
      <c r="BZ1844" s="120"/>
      <c r="CA1844" s="120"/>
      <c r="CB1844" s="120"/>
      <c r="CC1844" s="121">
        <f t="shared" si="461"/>
        <v>1.5818711468445954</v>
      </c>
      <c r="CD1844" s="122">
        <f t="shared" si="462"/>
        <v>22119.304246327978</v>
      </c>
      <c r="CE1844" s="145">
        <f t="shared" si="463"/>
        <v>21013.33903401158</v>
      </c>
      <c r="CF1844" s="122">
        <f t="shared" si="464"/>
        <v>1105.9652123163978</v>
      </c>
      <c r="CG1844" s="123">
        <v>0.05</v>
      </c>
      <c r="CH1844" s="122">
        <f t="shared" si="465"/>
        <v>1105.9652123163999</v>
      </c>
      <c r="CI1844" s="143">
        <f t="shared" si="466"/>
        <v>1.6048711468445953</v>
      </c>
      <c r="CJ1844" s="180">
        <f t="shared" si="467"/>
        <v>22440.913246327975</v>
      </c>
      <c r="CK1844" s="145">
        <f t="shared" si="468"/>
        <v>21318.867584011576</v>
      </c>
      <c r="CL1844" s="180">
        <f t="shared" si="470"/>
        <v>1122.0456623163991</v>
      </c>
      <c r="CM1844" s="39">
        <v>0.05</v>
      </c>
      <c r="CN1844" s="122">
        <f t="shared" si="469"/>
        <v>1122.0456623163998</v>
      </c>
    </row>
    <row r="1845" spans="2:92" ht="12.75" customHeight="1">
      <c r="B1845" s="56" t="s">
        <v>49</v>
      </c>
      <c r="C1845" s="56" t="s">
        <v>11427</v>
      </c>
      <c r="D1845" s="56">
        <v>2101010050</v>
      </c>
      <c r="E1845" s="56" t="s">
        <v>43</v>
      </c>
      <c r="F1845" s="56">
        <v>2101020050</v>
      </c>
      <c r="G1845" s="56">
        <v>5401010050</v>
      </c>
      <c r="H1845" s="56" t="s">
        <v>11431</v>
      </c>
      <c r="I1845" s="56">
        <v>400211</v>
      </c>
      <c r="J1845" s="56" t="s">
        <v>11512</v>
      </c>
      <c r="K1845" s="56" t="s">
        <v>2987</v>
      </c>
      <c r="L1845" s="56" t="s">
        <v>15863</v>
      </c>
      <c r="M1845" s="56" t="s">
        <v>2988</v>
      </c>
      <c r="N1845" s="56" t="s">
        <v>7138</v>
      </c>
      <c r="O1845" s="73">
        <v>41201</v>
      </c>
      <c r="P1845" s="56"/>
      <c r="Q1845" s="56"/>
      <c r="R1845" s="56" t="s">
        <v>1304</v>
      </c>
      <c r="S1845" s="56"/>
      <c r="T1845" s="56" t="s">
        <v>70</v>
      </c>
      <c r="U1845" s="56" t="s">
        <v>11415</v>
      </c>
      <c r="V1845" s="56" t="s">
        <v>7140</v>
      </c>
      <c r="W1845" s="81">
        <f t="shared" si="457"/>
        <v>10.947222222222223</v>
      </c>
      <c r="X1845" s="32">
        <v>13958</v>
      </c>
      <c r="Y1845" s="32">
        <v>-6225.26</v>
      </c>
      <c r="Z1845" s="32">
        <v>7732.74</v>
      </c>
      <c r="AA1845" s="32">
        <v>0</v>
      </c>
      <c r="AB1845" s="32">
        <v>41201</v>
      </c>
      <c r="AC1845" s="32">
        <v>-674.02</v>
      </c>
      <c r="AD1845" s="32">
        <v>0</v>
      </c>
      <c r="AE1845" s="32">
        <v>7058.72</v>
      </c>
      <c r="AF1845" s="57">
        <v>0</v>
      </c>
      <c r="AG1845" s="56" t="s">
        <v>9255</v>
      </c>
      <c r="AH1845" s="57">
        <v>0</v>
      </c>
      <c r="AI1845" s="57">
        <v>0</v>
      </c>
      <c r="AJ1845" s="57">
        <v>0</v>
      </c>
      <c r="AK1845" s="73">
        <f t="shared" si="458"/>
        <v>41183</v>
      </c>
      <c r="AR1845">
        <v>1</v>
      </c>
      <c r="AV1845"/>
      <c r="AX1845"/>
      <c r="AY1845">
        <v>1</v>
      </c>
      <c r="BA1845" s="29"/>
      <c r="BB1845" s="29"/>
      <c r="BC1845" s="29"/>
      <c r="BD1845" s="29"/>
      <c r="BE1845" s="29"/>
      <c r="BF1845" s="29">
        <v>1</v>
      </c>
      <c r="BG1845" s="100" t="s">
        <v>15449</v>
      </c>
      <c r="BH1845">
        <f>MATCH(BG1845,'Category 4'!$A:$A,0)</f>
        <v>749</v>
      </c>
      <c r="BI1845">
        <f>MATCH(AK1845,'Category 4'!$1:$1,0)</f>
        <v>10</v>
      </c>
      <c r="BJ1845">
        <f>INDEX('Category 4'!$1:$1048576,Working!BH1845,Working!BI1845)</f>
        <v>107</v>
      </c>
      <c r="BK1845">
        <f>MATCH($BK$6,'Category 4'!$1:$1,0)</f>
        <v>139</v>
      </c>
      <c r="BL1845">
        <f>INDEX('Category 4'!$1:$1048576,Working!BH1845,Working!BK1845)</f>
        <v>146</v>
      </c>
      <c r="BM1845" s="34">
        <f t="shared" si="459"/>
        <v>1.3644859813084111</v>
      </c>
      <c r="BN1845" s="118">
        <f t="shared" si="460"/>
        <v>0.36448598130841114</v>
      </c>
      <c r="BO1845" s="119">
        <f>INDEX('EL &amp; SV'!$D$5:$H$81,MATCH(BG1845,'EL &amp; SV'!$D$5:$D$81,0),MATCH(IF(X1845&gt;2000000,"A",IF(X1845&gt;1000000,"B",IF(X1845&gt;100000,"C","D"))),'EL &amp; SV'!$D$5:$H$5,0))</f>
        <v>5</v>
      </c>
      <c r="BP1845" s="120">
        <f>INDEX('EL &amp; SV'!$J$5:$N$81,MATCH(BG1845,'EL &amp; SV'!$N$5:$N$81,0),MATCH(IF(X1845&gt;2000000,"A",IF(X1845&gt;1000000,"B",IF(X1845&gt;100000,"C","D"))),'EL &amp; SV'!$J$5:$N$5,0))</f>
        <v>0.95</v>
      </c>
      <c r="BQ1845" s="120"/>
      <c r="BR1845" s="120"/>
      <c r="BS1845" s="120"/>
      <c r="BT1845" s="120"/>
      <c r="BU1845" s="120"/>
      <c r="BV1845" s="120"/>
      <c r="BW1845" s="120"/>
      <c r="BX1845" s="120"/>
      <c r="BY1845" s="120"/>
      <c r="BZ1845" s="120"/>
      <c r="CA1845" s="120"/>
      <c r="CB1845" s="120"/>
      <c r="CC1845" s="121">
        <f t="shared" si="461"/>
        <v>1.3644859813084111</v>
      </c>
      <c r="CD1845" s="122">
        <f t="shared" si="462"/>
        <v>19045.495327102803</v>
      </c>
      <c r="CE1845" s="145">
        <f t="shared" si="463"/>
        <v>18093.220560747664</v>
      </c>
      <c r="CF1845" s="122">
        <f t="shared" si="464"/>
        <v>952.27476635513813</v>
      </c>
      <c r="CG1845" s="123">
        <v>0.05</v>
      </c>
      <c r="CH1845" s="122">
        <f t="shared" si="465"/>
        <v>952.27476635514097</v>
      </c>
      <c r="CI1845" s="143">
        <f t="shared" si="466"/>
        <v>1.3874859813084111</v>
      </c>
      <c r="CJ1845" s="180">
        <f t="shared" si="467"/>
        <v>19366.529327102802</v>
      </c>
      <c r="CK1845" s="145">
        <f t="shared" si="468"/>
        <v>18398.202860747664</v>
      </c>
      <c r="CL1845" s="180">
        <f t="shared" si="470"/>
        <v>968.32646635513811</v>
      </c>
      <c r="CM1845" s="39">
        <v>0.05</v>
      </c>
      <c r="CN1845" s="122">
        <f t="shared" si="469"/>
        <v>968.32646635514095</v>
      </c>
    </row>
    <row r="1846" spans="2:92" ht="12.75" customHeight="1">
      <c r="B1846" s="56" t="s">
        <v>50</v>
      </c>
      <c r="C1846" s="56" t="s">
        <v>11417</v>
      </c>
      <c r="D1846" s="56">
        <v>2101010130</v>
      </c>
      <c r="E1846" s="56" t="s">
        <v>40</v>
      </c>
      <c r="F1846" s="56">
        <v>2101020140</v>
      </c>
      <c r="G1846" s="56">
        <v>5401010140</v>
      </c>
      <c r="H1846" s="56" t="s">
        <v>11431</v>
      </c>
      <c r="I1846" s="56">
        <v>400210</v>
      </c>
      <c r="J1846" s="56" t="s">
        <v>11448</v>
      </c>
      <c r="K1846" s="56" t="s">
        <v>9805</v>
      </c>
      <c r="L1846" s="56" t="s">
        <v>15863</v>
      </c>
      <c r="M1846" s="56" t="s">
        <v>9093</v>
      </c>
      <c r="N1846" s="56" t="s">
        <v>7138</v>
      </c>
      <c r="O1846" s="73">
        <v>36908</v>
      </c>
      <c r="P1846" s="56"/>
      <c r="Q1846" s="56"/>
      <c r="R1846" s="56" t="s">
        <v>7235</v>
      </c>
      <c r="S1846" s="56"/>
      <c r="T1846" s="56" t="s">
        <v>70</v>
      </c>
      <c r="U1846" s="56" t="s">
        <v>11415</v>
      </c>
      <c r="V1846" s="56" t="s">
        <v>7140</v>
      </c>
      <c r="W1846" s="81">
        <f t="shared" si="457"/>
        <v>22.697222222222223</v>
      </c>
      <c r="X1846" s="32">
        <v>13936</v>
      </c>
      <c r="Y1846" s="32">
        <v>-13239.2</v>
      </c>
      <c r="Z1846" s="32">
        <v>696.8</v>
      </c>
      <c r="AA1846" s="32">
        <v>0</v>
      </c>
      <c r="AB1846" s="32">
        <v>36908</v>
      </c>
      <c r="AC1846" s="32">
        <v>0</v>
      </c>
      <c r="AD1846" s="32">
        <v>0</v>
      </c>
      <c r="AE1846" s="32">
        <v>696.8</v>
      </c>
      <c r="AF1846" s="57">
        <v>0</v>
      </c>
      <c r="AG1846" s="56" t="s">
        <v>9255</v>
      </c>
      <c r="AH1846" s="57">
        <v>0</v>
      </c>
      <c r="AI1846" s="57">
        <v>0</v>
      </c>
      <c r="AJ1846" s="57">
        <v>0</v>
      </c>
      <c r="AK1846" s="73">
        <f t="shared" si="458"/>
        <v>36892</v>
      </c>
      <c r="AR1846">
        <v>1</v>
      </c>
      <c r="AS1846" s="82" t="s">
        <v>14209</v>
      </c>
      <c r="AT1846">
        <f>MATCH(AS1846,CATEGORY2!$A:$A,0)</f>
        <v>390</v>
      </c>
      <c r="AU1846">
        <f>MATCH(AK1846,CATEGORY2!$1:$1,0)</f>
        <v>16</v>
      </c>
      <c r="AV1846" s="34">
        <f>INDEX(CATEGORY2!$1:$1048576,Working!AT1846,Working!AU1846)</f>
        <v>141.5</v>
      </c>
      <c r="AW1846">
        <f>MATCH($AW$6,CATEGORY2!$1:$1,0)</f>
        <v>63</v>
      </c>
      <c r="AX1846" s="34">
        <f>INDEX(CATEGORY2!$1:$1048576,Working!AT1846,Working!AW1846)</f>
        <v>206.3</v>
      </c>
      <c r="AY1846" s="34">
        <f>AX1846/AV1846</f>
        <v>1.4579505300353357</v>
      </c>
      <c r="AZ1846" s="93" t="s">
        <v>12973</v>
      </c>
      <c r="BA1846" s="29">
        <f>MATCH(AZ1846,'CATEGORY-3'!$A:$A,0)</f>
        <v>560</v>
      </c>
      <c r="BB1846" s="29">
        <f>MATCH($BB$6,'CATEGORY-3'!$1:$1,0)</f>
        <v>4</v>
      </c>
      <c r="BC1846" s="29">
        <f>INDEX('CATEGORY-3'!$1:$1048576,BA1846,BB1846)</f>
        <v>101.7</v>
      </c>
      <c r="BD1846" s="29">
        <f>MATCH($BD$6,'CATEGORY-3'!$1:$1,0)</f>
        <v>90</v>
      </c>
      <c r="BE1846" s="29">
        <f>INDEX('CATEGORY-3'!$1:$1048576,Working!BA1846,Working!BD1846)</f>
        <v>163.30000000000001</v>
      </c>
      <c r="BF1846" s="285">
        <f t="shared" ref="BF1846:BF1863" si="474">BE1846/BC1846</f>
        <v>1.6057030481809245</v>
      </c>
      <c r="BG1846" s="100" t="s">
        <v>15221</v>
      </c>
      <c r="BH1846">
        <f>MATCH(BG1846,'Category 4'!$A:$A,0)</f>
        <v>629</v>
      </c>
      <c r="BI1846">
        <f>MATCH($BI$6,'Category 4'!$1:$1,0)</f>
        <v>4</v>
      </c>
      <c r="BJ1846">
        <f>INDEX('Category 4'!$1:$1048576,Working!BH1846,Working!BI1846)</f>
        <v>101.1</v>
      </c>
      <c r="BK1846">
        <f>MATCH($BK$6,'Category 4'!$1:$1,0)</f>
        <v>139</v>
      </c>
      <c r="BL1846" s="34">
        <f>INDEX('Category 4'!$1:$1048576,Working!BH1846,Working!BK1846)</f>
        <v>144.5</v>
      </c>
      <c r="BM1846" s="137">
        <f t="shared" si="459"/>
        <v>1.4292779426310585</v>
      </c>
      <c r="BN1846" s="118">
        <f t="shared" si="460"/>
        <v>2.3459905605365874</v>
      </c>
      <c r="BO1846" s="119">
        <f>INDEX('EL &amp; SV'!$D$5:$H$81,MATCH(BG1846,'EL &amp; SV'!$D$5:$D$81,0),MATCH(IF(X1846&gt;2000000,"A",IF(X1846&gt;1000000,"B",IF(X1846&gt;100000,"C","D"))),'EL &amp; SV'!$D$5:$H$5,0))</f>
        <v>10</v>
      </c>
      <c r="BP1846" s="120">
        <f>INDEX('EL &amp; SV'!$J$5:$N$81,MATCH(BG1846,'EL &amp; SV'!$N$5:$N$81,0),MATCH(IF(X1846&gt;2000000,"A",IF(X1846&gt;1000000,"B",IF(X1846&gt;100000,"C","D"))),'EL &amp; SV'!$J$5:$N$5,0))</f>
        <v>1</v>
      </c>
      <c r="BQ1846" s="120"/>
      <c r="BR1846" s="120"/>
      <c r="BS1846" s="120"/>
      <c r="BT1846" s="120"/>
      <c r="BU1846" s="120"/>
      <c r="BV1846" s="120"/>
      <c r="BW1846" s="120"/>
      <c r="BX1846" s="120"/>
      <c r="BY1846" s="120"/>
      <c r="BZ1846" s="120"/>
      <c r="CA1846" s="120"/>
      <c r="CB1846" s="120"/>
      <c r="CC1846" s="121">
        <f t="shared" si="461"/>
        <v>3.3459905605365874</v>
      </c>
      <c r="CD1846" s="122">
        <f t="shared" si="462"/>
        <v>46629.724451637885</v>
      </c>
      <c r="CE1846" s="145">
        <f t="shared" si="463"/>
        <v>46629.724451637885</v>
      </c>
      <c r="CF1846" s="122">
        <f t="shared" si="464"/>
        <v>0</v>
      </c>
      <c r="CG1846" s="123">
        <v>0.1</v>
      </c>
      <c r="CH1846" s="122">
        <f t="shared" si="465"/>
        <v>0</v>
      </c>
      <c r="CI1846" s="143">
        <f t="shared" si="466"/>
        <v>3.3689905605365875</v>
      </c>
      <c r="CJ1846" s="180">
        <f t="shared" si="467"/>
        <v>46950.252451637883</v>
      </c>
      <c r="CK1846" s="145">
        <f t="shared" si="468"/>
        <v>46950.252451637891</v>
      </c>
      <c r="CL1846" s="180">
        <f t="shared" si="470"/>
        <v>0</v>
      </c>
      <c r="CM1846" s="39">
        <v>0.05</v>
      </c>
      <c r="CN1846" s="122">
        <f t="shared" si="469"/>
        <v>0</v>
      </c>
    </row>
    <row r="1847" spans="2:92" ht="12.75" customHeight="1">
      <c r="B1847" s="56" t="s">
        <v>49</v>
      </c>
      <c r="C1847" s="56" t="s">
        <v>11417</v>
      </c>
      <c r="D1847" s="56">
        <v>2101010130</v>
      </c>
      <c r="E1847" s="56" t="s">
        <v>40</v>
      </c>
      <c r="F1847" s="56">
        <v>2101020140</v>
      </c>
      <c r="G1847" s="56">
        <v>5401010140</v>
      </c>
      <c r="H1847" s="56" t="s">
        <v>11431</v>
      </c>
      <c r="I1847" s="56">
        <v>400211</v>
      </c>
      <c r="J1847" s="56" t="s">
        <v>11438</v>
      </c>
      <c r="K1847" s="56" t="s">
        <v>9728</v>
      </c>
      <c r="L1847" s="56" t="s">
        <v>15863</v>
      </c>
      <c r="M1847" s="56" t="s">
        <v>7288</v>
      </c>
      <c r="N1847" s="56" t="s">
        <v>7138</v>
      </c>
      <c r="O1847" s="73">
        <v>39884</v>
      </c>
      <c r="P1847" s="56"/>
      <c r="Q1847" s="56"/>
      <c r="R1847" s="56" t="s">
        <v>7235</v>
      </c>
      <c r="S1847" s="56"/>
      <c r="T1847" s="56" t="s">
        <v>70</v>
      </c>
      <c r="U1847" s="56" t="s">
        <v>11415</v>
      </c>
      <c r="V1847" s="56" t="s">
        <v>7140</v>
      </c>
      <c r="W1847" s="81">
        <f t="shared" si="457"/>
        <v>14.530555555555555</v>
      </c>
      <c r="X1847" s="32">
        <v>13805</v>
      </c>
      <c r="Y1847" s="32">
        <v>-13114.75</v>
      </c>
      <c r="Z1847" s="32">
        <v>690.25</v>
      </c>
      <c r="AA1847" s="32">
        <v>0</v>
      </c>
      <c r="AB1847" s="32">
        <v>39884</v>
      </c>
      <c r="AC1847" s="32">
        <v>0</v>
      </c>
      <c r="AD1847" s="32">
        <v>0</v>
      </c>
      <c r="AE1847" s="32">
        <v>690.25</v>
      </c>
      <c r="AF1847" s="57">
        <v>0</v>
      </c>
      <c r="AG1847" s="56" t="s">
        <v>9255</v>
      </c>
      <c r="AH1847" s="57">
        <v>0</v>
      </c>
      <c r="AI1847" s="57">
        <v>0</v>
      </c>
      <c r="AJ1847" s="57">
        <v>0</v>
      </c>
      <c r="AK1847" s="73">
        <f t="shared" si="458"/>
        <v>39873</v>
      </c>
      <c r="AR1847">
        <v>1</v>
      </c>
      <c r="AV1847"/>
      <c r="AX1847"/>
      <c r="AY1847">
        <v>1</v>
      </c>
      <c r="AZ1847" s="93" t="s">
        <v>6828</v>
      </c>
      <c r="BA1847" s="4">
        <f>MATCH(AZ1847,'CATEGORY-3'!$A:$A,0)</f>
        <v>628</v>
      </c>
      <c r="BB1847" s="4">
        <f>MATCH(AK1847,'CATEGORY-3'!$1:$1,0)</f>
        <v>54</v>
      </c>
      <c r="BC1847" s="4">
        <f>INDEX('CATEGORY-3'!$1:$1048576,Working!BA1847,Working!BB1847)</f>
        <v>120</v>
      </c>
      <c r="BD1847" s="4">
        <f>MATCH($BD$6,'CATEGORY-3'!$1:$1,0)</f>
        <v>90</v>
      </c>
      <c r="BE1847" s="4">
        <f>INDEX('CATEGORY-3'!$1:$1048576,Working!BA1847,Working!BD1847)</f>
        <v>138.4</v>
      </c>
      <c r="BF1847" s="139">
        <f t="shared" si="474"/>
        <v>1.1533333333333333</v>
      </c>
      <c r="BG1847" s="100" t="s">
        <v>15629</v>
      </c>
      <c r="BH1847" s="117">
        <f>MATCH(BG1847,'Category 4'!$A:$A,0)</f>
        <v>843</v>
      </c>
      <c r="BI1847" s="117">
        <f>MATCH($BI$6,'Category 4'!$1:$1,0)</f>
        <v>4</v>
      </c>
      <c r="BJ1847" s="117">
        <f>INDEX('Category 4'!$1:$1048576,Working!BH1847,Working!BI1847)</f>
        <v>103.9</v>
      </c>
      <c r="BK1847" s="117">
        <f>MATCH($BK$6,'Category 4'!$1:$1,0)</f>
        <v>139</v>
      </c>
      <c r="BL1847" s="117">
        <f>INDEX('Category 4'!$1:$1048576,Working!BH1847,Working!BK1847)</f>
        <v>160.19999999999999</v>
      </c>
      <c r="BM1847" s="118">
        <f t="shared" si="459"/>
        <v>1.5418671799807506</v>
      </c>
      <c r="BN1847" s="118">
        <f t="shared" si="460"/>
        <v>0.77828681424446566</v>
      </c>
      <c r="BO1847" s="119">
        <f>INDEX('EL &amp; SV'!$D$5:$H$81,MATCH(BG1847,'EL &amp; SV'!$D$5:$D$81,0),MATCH(IF(X1847&gt;2000000,"A",IF(X1847&gt;1000000,"B",IF(X1847&gt;100000,"C","D"))),'EL &amp; SV'!$D$5:$H$5,0))</f>
        <v>5</v>
      </c>
      <c r="BP1847" s="120">
        <f>INDEX('EL &amp; SV'!$J$5:$N$81,MATCH(BG1847,'EL &amp; SV'!$N$5:$N$81,0),MATCH(IF(X1847&gt;2000000,"A",IF(X1847&gt;1000000,"B",IF(X1847&gt;100000,"C","D"))),'EL &amp; SV'!$J$5:$N$5,0))</f>
        <v>0.95</v>
      </c>
      <c r="BQ1847" s="120"/>
      <c r="BR1847" s="120"/>
      <c r="BS1847" s="120"/>
      <c r="BT1847" s="120"/>
      <c r="BU1847" s="120"/>
      <c r="BV1847" s="120"/>
      <c r="BW1847" s="120"/>
      <c r="BX1847" s="120"/>
      <c r="BY1847" s="120"/>
      <c r="BZ1847" s="120"/>
      <c r="CA1847" s="120"/>
      <c r="CB1847" s="120"/>
      <c r="CC1847" s="121">
        <f t="shared" si="461"/>
        <v>1.7782868142444657</v>
      </c>
      <c r="CD1847" s="122">
        <f t="shared" si="462"/>
        <v>24549.249470644849</v>
      </c>
      <c r="CE1847" s="145">
        <f t="shared" si="463"/>
        <v>23321.786997112609</v>
      </c>
      <c r="CF1847" s="122">
        <f t="shared" si="464"/>
        <v>1227.4624735322395</v>
      </c>
      <c r="CG1847" s="123">
        <v>0.05</v>
      </c>
      <c r="CH1847" s="122">
        <f t="shared" si="465"/>
        <v>1227.4624735322436</v>
      </c>
      <c r="CI1847" s="143">
        <f t="shared" si="466"/>
        <v>1.8012868142444656</v>
      </c>
      <c r="CJ1847" s="180">
        <f t="shared" si="467"/>
        <v>24866.764470644848</v>
      </c>
      <c r="CK1847" s="145">
        <f t="shared" si="468"/>
        <v>23623.426247112606</v>
      </c>
      <c r="CL1847" s="180">
        <f t="shared" si="470"/>
        <v>1243.3382235322424</v>
      </c>
      <c r="CM1847" s="39">
        <v>0.05</v>
      </c>
      <c r="CN1847" s="122">
        <f t="shared" si="469"/>
        <v>1243.3382235322435</v>
      </c>
    </row>
    <row r="1848" spans="2:92" ht="12.75" customHeight="1">
      <c r="B1848" s="56" t="s">
        <v>49</v>
      </c>
      <c r="C1848" s="56" t="s">
        <v>11417</v>
      </c>
      <c r="D1848" s="56">
        <v>2101010130</v>
      </c>
      <c r="E1848" s="56" t="s">
        <v>40</v>
      </c>
      <c r="F1848" s="56">
        <v>2101020140</v>
      </c>
      <c r="G1848" s="56">
        <v>5401010140</v>
      </c>
      <c r="H1848" s="56" t="s">
        <v>11431</v>
      </c>
      <c r="I1848" s="56">
        <v>400211</v>
      </c>
      <c r="J1848" s="56" t="s">
        <v>11438</v>
      </c>
      <c r="K1848" s="56" t="s">
        <v>9732</v>
      </c>
      <c r="L1848" s="56" t="s">
        <v>15863</v>
      </c>
      <c r="M1848" s="56" t="s">
        <v>7291</v>
      </c>
      <c r="N1848" s="56" t="s">
        <v>7138</v>
      </c>
      <c r="O1848" s="73">
        <v>40199</v>
      </c>
      <c r="P1848" s="56"/>
      <c r="Q1848" s="56"/>
      <c r="R1848" s="56" t="s">
        <v>7235</v>
      </c>
      <c r="S1848" s="56"/>
      <c r="T1848" s="56" t="s">
        <v>70</v>
      </c>
      <c r="U1848" s="56" t="s">
        <v>11415</v>
      </c>
      <c r="V1848" s="56" t="s">
        <v>7140</v>
      </c>
      <c r="W1848" s="81">
        <f t="shared" si="457"/>
        <v>13.697222222222223</v>
      </c>
      <c r="X1848" s="32">
        <v>13750</v>
      </c>
      <c r="Y1848" s="32">
        <v>-13062.5</v>
      </c>
      <c r="Z1848" s="32">
        <v>687.5</v>
      </c>
      <c r="AA1848" s="32">
        <v>0</v>
      </c>
      <c r="AB1848" s="32">
        <v>40199</v>
      </c>
      <c r="AC1848" s="32">
        <v>0</v>
      </c>
      <c r="AD1848" s="32">
        <v>0</v>
      </c>
      <c r="AE1848" s="32">
        <v>687.5</v>
      </c>
      <c r="AF1848" s="57">
        <v>0</v>
      </c>
      <c r="AG1848" s="56" t="s">
        <v>9255</v>
      </c>
      <c r="AH1848" s="57">
        <v>0</v>
      </c>
      <c r="AI1848" s="57">
        <v>0</v>
      </c>
      <c r="AJ1848" s="57">
        <v>0</v>
      </c>
      <c r="AK1848" s="73">
        <f t="shared" si="458"/>
        <v>40179</v>
      </c>
      <c r="AR1848">
        <v>1</v>
      </c>
      <c r="AV1848"/>
      <c r="AX1848"/>
      <c r="AY1848">
        <v>1</v>
      </c>
      <c r="AZ1848" s="93" t="s">
        <v>6828</v>
      </c>
      <c r="BA1848" s="4">
        <f>MATCH(AZ1848,'CATEGORY-3'!$A:$A,0)</f>
        <v>628</v>
      </c>
      <c r="BB1848" s="4">
        <f>MATCH(AK1848,'CATEGORY-3'!$1:$1,0)</f>
        <v>64</v>
      </c>
      <c r="BC1848" s="4">
        <f>INDEX('CATEGORY-3'!$1:$1048576,Working!BA1848,Working!BB1848)</f>
        <v>125.6</v>
      </c>
      <c r="BD1848" s="4">
        <f>MATCH($BD$6,'CATEGORY-3'!$1:$1,0)</f>
        <v>90</v>
      </c>
      <c r="BE1848" s="4">
        <f>INDEX('CATEGORY-3'!$1:$1048576,Working!BA1848,Working!BD1848)</f>
        <v>138.4</v>
      </c>
      <c r="BF1848" s="139">
        <f t="shared" si="474"/>
        <v>1.1019108280254779</v>
      </c>
      <c r="BG1848" s="100" t="s">
        <v>15629</v>
      </c>
      <c r="BH1848" s="117">
        <f>MATCH(BG1848,'Category 4'!$A:$A,0)</f>
        <v>843</v>
      </c>
      <c r="BI1848" s="117">
        <f>MATCH($BI$6,'Category 4'!$1:$1,0)</f>
        <v>4</v>
      </c>
      <c r="BJ1848" s="117">
        <f>INDEX('Category 4'!$1:$1048576,Working!BH1848,Working!BI1848)</f>
        <v>103.9</v>
      </c>
      <c r="BK1848" s="117">
        <f>MATCH($BK$6,'Category 4'!$1:$1,0)</f>
        <v>139</v>
      </c>
      <c r="BL1848" s="117">
        <f>INDEX('Category 4'!$1:$1048576,Working!BH1848,Working!BK1848)</f>
        <v>160.19999999999999</v>
      </c>
      <c r="BM1848" s="118">
        <f t="shared" si="459"/>
        <v>1.5418671799807506</v>
      </c>
      <c r="BN1848" s="118">
        <f t="shared" si="460"/>
        <v>0.69900014099789742</v>
      </c>
      <c r="BO1848" s="119">
        <f>INDEX('EL &amp; SV'!$D$5:$H$81,MATCH(BG1848,'EL &amp; SV'!$D$5:$D$81,0),MATCH(IF(X1848&gt;2000000,"A",IF(X1848&gt;1000000,"B",IF(X1848&gt;100000,"C","D"))),'EL &amp; SV'!$D$5:$H$5,0))</f>
        <v>5</v>
      </c>
      <c r="BP1848" s="120">
        <f>INDEX('EL &amp; SV'!$J$5:$N$81,MATCH(BG1848,'EL &amp; SV'!$N$5:$N$81,0),MATCH(IF(X1848&gt;2000000,"A",IF(X1848&gt;1000000,"B",IF(X1848&gt;100000,"C","D"))),'EL &amp; SV'!$J$5:$N$5,0))</f>
        <v>0.95</v>
      </c>
      <c r="BQ1848" s="120"/>
      <c r="BR1848" s="120"/>
      <c r="BS1848" s="120"/>
      <c r="BT1848" s="120"/>
      <c r="BU1848" s="120"/>
      <c r="BV1848" s="120"/>
      <c r="BW1848" s="120"/>
      <c r="BX1848" s="120"/>
      <c r="BY1848" s="120"/>
      <c r="BZ1848" s="120"/>
      <c r="CA1848" s="120"/>
      <c r="CB1848" s="120"/>
      <c r="CC1848" s="121">
        <f t="shared" si="461"/>
        <v>1.6990001409978974</v>
      </c>
      <c r="CD1848" s="122">
        <f t="shared" si="462"/>
        <v>23361.251938721089</v>
      </c>
      <c r="CE1848" s="145">
        <f t="shared" si="463"/>
        <v>22193.189341785033</v>
      </c>
      <c r="CF1848" s="122">
        <f t="shared" si="464"/>
        <v>1168.0625969360553</v>
      </c>
      <c r="CG1848" s="123">
        <v>0.05</v>
      </c>
      <c r="CH1848" s="122">
        <f t="shared" si="465"/>
        <v>1168.0625969360556</v>
      </c>
      <c r="CI1848" s="143">
        <f t="shared" si="466"/>
        <v>1.7220001409978973</v>
      </c>
      <c r="CJ1848" s="180">
        <f t="shared" si="467"/>
        <v>23677.501938721089</v>
      </c>
      <c r="CK1848" s="145">
        <f t="shared" si="468"/>
        <v>22493.626841785037</v>
      </c>
      <c r="CL1848" s="180">
        <f t="shared" si="470"/>
        <v>1183.8750969360517</v>
      </c>
      <c r="CM1848" s="39">
        <v>0.05</v>
      </c>
      <c r="CN1848" s="122">
        <f t="shared" si="469"/>
        <v>1183.8750969360556</v>
      </c>
    </row>
    <row r="1849" spans="2:92" ht="12.75" customHeight="1">
      <c r="B1849" s="56" t="s">
        <v>49</v>
      </c>
      <c r="C1849" s="56" t="s">
        <v>11417</v>
      </c>
      <c r="D1849" s="56">
        <v>2101010130</v>
      </c>
      <c r="E1849" s="56" t="s">
        <v>40</v>
      </c>
      <c r="F1849" s="56">
        <v>2101020140</v>
      </c>
      <c r="G1849" s="56">
        <v>5401010140</v>
      </c>
      <c r="H1849" s="56" t="s">
        <v>11431</v>
      </c>
      <c r="I1849" s="56">
        <v>400211</v>
      </c>
      <c r="J1849" s="56" t="s">
        <v>11438</v>
      </c>
      <c r="K1849" s="56" t="s">
        <v>9733</v>
      </c>
      <c r="L1849" s="56" t="s">
        <v>15863</v>
      </c>
      <c r="M1849" s="56" t="s">
        <v>7291</v>
      </c>
      <c r="N1849" s="56" t="s">
        <v>7138</v>
      </c>
      <c r="O1849" s="73">
        <v>40183</v>
      </c>
      <c r="P1849" s="56"/>
      <c r="Q1849" s="56"/>
      <c r="R1849" s="56" t="s">
        <v>7235</v>
      </c>
      <c r="S1849" s="56"/>
      <c r="T1849" s="56" t="s">
        <v>70</v>
      </c>
      <c r="U1849" s="56" t="s">
        <v>11415</v>
      </c>
      <c r="V1849" s="56" t="s">
        <v>7140</v>
      </c>
      <c r="W1849" s="81">
        <f t="shared" si="457"/>
        <v>13.697222222222223</v>
      </c>
      <c r="X1849" s="32">
        <v>13750</v>
      </c>
      <c r="Y1849" s="32">
        <v>-13062.5</v>
      </c>
      <c r="Z1849" s="32">
        <v>687.5</v>
      </c>
      <c r="AA1849" s="32">
        <v>0</v>
      </c>
      <c r="AB1849" s="32">
        <v>40183</v>
      </c>
      <c r="AC1849" s="32">
        <v>0</v>
      </c>
      <c r="AD1849" s="32">
        <v>0</v>
      </c>
      <c r="AE1849" s="32">
        <v>687.5</v>
      </c>
      <c r="AF1849" s="57">
        <v>0</v>
      </c>
      <c r="AG1849" s="56" t="s">
        <v>9255</v>
      </c>
      <c r="AH1849" s="57">
        <v>0</v>
      </c>
      <c r="AI1849" s="57">
        <v>0</v>
      </c>
      <c r="AJ1849" s="57">
        <v>0</v>
      </c>
      <c r="AK1849" s="73">
        <f t="shared" si="458"/>
        <v>40179</v>
      </c>
      <c r="AR1849">
        <v>1</v>
      </c>
      <c r="AV1849"/>
      <c r="AX1849"/>
      <c r="AY1849">
        <v>1</v>
      </c>
      <c r="AZ1849" s="93" t="s">
        <v>6828</v>
      </c>
      <c r="BA1849" s="4">
        <f>MATCH(AZ1849,'CATEGORY-3'!$A:$A,0)</f>
        <v>628</v>
      </c>
      <c r="BB1849" s="4">
        <f>MATCH(AK1849,'CATEGORY-3'!$1:$1,0)</f>
        <v>64</v>
      </c>
      <c r="BC1849" s="4">
        <f>INDEX('CATEGORY-3'!$1:$1048576,Working!BA1849,Working!BB1849)</f>
        <v>125.6</v>
      </c>
      <c r="BD1849" s="4">
        <f>MATCH($BD$6,'CATEGORY-3'!$1:$1,0)</f>
        <v>90</v>
      </c>
      <c r="BE1849" s="4">
        <f>INDEX('CATEGORY-3'!$1:$1048576,Working!BA1849,Working!BD1849)</f>
        <v>138.4</v>
      </c>
      <c r="BF1849" s="139">
        <f t="shared" si="474"/>
        <v>1.1019108280254779</v>
      </c>
      <c r="BG1849" s="100" t="s">
        <v>15629</v>
      </c>
      <c r="BH1849" s="117">
        <f>MATCH(BG1849,'Category 4'!$A:$A,0)</f>
        <v>843</v>
      </c>
      <c r="BI1849" s="117">
        <f>MATCH($BI$6,'Category 4'!$1:$1,0)</f>
        <v>4</v>
      </c>
      <c r="BJ1849" s="117">
        <f>INDEX('Category 4'!$1:$1048576,Working!BH1849,Working!BI1849)</f>
        <v>103.9</v>
      </c>
      <c r="BK1849" s="117">
        <f>MATCH($BK$6,'Category 4'!$1:$1,0)</f>
        <v>139</v>
      </c>
      <c r="BL1849" s="117">
        <f>INDEX('Category 4'!$1:$1048576,Working!BH1849,Working!BK1849)</f>
        <v>160.19999999999999</v>
      </c>
      <c r="BM1849" s="118">
        <f t="shared" si="459"/>
        <v>1.5418671799807506</v>
      </c>
      <c r="BN1849" s="118">
        <f t="shared" si="460"/>
        <v>0.69900014099789742</v>
      </c>
      <c r="BO1849" s="119">
        <f>INDEX('EL &amp; SV'!$D$5:$H$81,MATCH(BG1849,'EL &amp; SV'!$D$5:$D$81,0),MATCH(IF(X1849&gt;2000000,"A",IF(X1849&gt;1000000,"B",IF(X1849&gt;100000,"C","D"))),'EL &amp; SV'!$D$5:$H$5,0))</f>
        <v>5</v>
      </c>
      <c r="BP1849" s="120">
        <f>INDEX('EL &amp; SV'!$J$5:$N$81,MATCH(BG1849,'EL &amp; SV'!$N$5:$N$81,0),MATCH(IF(X1849&gt;2000000,"A",IF(X1849&gt;1000000,"B",IF(X1849&gt;100000,"C","D"))),'EL &amp; SV'!$J$5:$N$5,0))</f>
        <v>0.95</v>
      </c>
      <c r="BQ1849" s="120"/>
      <c r="BR1849" s="120"/>
      <c r="BS1849" s="120"/>
      <c r="BT1849" s="120"/>
      <c r="BU1849" s="120"/>
      <c r="BV1849" s="120"/>
      <c r="BW1849" s="120"/>
      <c r="BX1849" s="120"/>
      <c r="BY1849" s="120"/>
      <c r="BZ1849" s="120"/>
      <c r="CA1849" s="120"/>
      <c r="CB1849" s="120"/>
      <c r="CC1849" s="121">
        <f t="shared" si="461"/>
        <v>1.6990001409978974</v>
      </c>
      <c r="CD1849" s="122">
        <f t="shared" si="462"/>
        <v>23361.251938721089</v>
      </c>
      <c r="CE1849" s="145">
        <f t="shared" si="463"/>
        <v>22193.189341785033</v>
      </c>
      <c r="CF1849" s="122">
        <f t="shared" si="464"/>
        <v>1168.0625969360553</v>
      </c>
      <c r="CG1849" s="123">
        <v>0.05</v>
      </c>
      <c r="CH1849" s="122">
        <f t="shared" si="465"/>
        <v>1168.0625969360556</v>
      </c>
      <c r="CI1849" s="143">
        <f t="shared" si="466"/>
        <v>1.7220001409978973</v>
      </c>
      <c r="CJ1849" s="180">
        <f t="shared" si="467"/>
        <v>23677.501938721089</v>
      </c>
      <c r="CK1849" s="145">
        <f t="shared" si="468"/>
        <v>22493.626841785037</v>
      </c>
      <c r="CL1849" s="180">
        <f t="shared" si="470"/>
        <v>1183.8750969360517</v>
      </c>
      <c r="CM1849" s="39">
        <v>0.05</v>
      </c>
      <c r="CN1849" s="122">
        <f t="shared" si="469"/>
        <v>1183.8750969360556</v>
      </c>
    </row>
    <row r="1850" spans="2:92" ht="12.75" customHeight="1">
      <c r="B1850" s="56" t="s">
        <v>49</v>
      </c>
      <c r="C1850" s="56" t="s">
        <v>11417</v>
      </c>
      <c r="D1850" s="56">
        <v>2101010130</v>
      </c>
      <c r="E1850" s="56" t="s">
        <v>40</v>
      </c>
      <c r="F1850" s="56">
        <v>2101020140</v>
      </c>
      <c r="G1850" s="56">
        <v>5401010140</v>
      </c>
      <c r="H1850" s="56" t="s">
        <v>11431</v>
      </c>
      <c r="I1850" s="56">
        <v>400211</v>
      </c>
      <c r="J1850" s="56" t="s">
        <v>11438</v>
      </c>
      <c r="K1850" s="56" t="s">
        <v>9731</v>
      </c>
      <c r="L1850" s="56" t="s">
        <v>15863</v>
      </c>
      <c r="M1850" s="56" t="s">
        <v>7291</v>
      </c>
      <c r="N1850" s="56" t="s">
        <v>7138</v>
      </c>
      <c r="O1850" s="73">
        <v>40128</v>
      </c>
      <c r="P1850" s="56"/>
      <c r="Q1850" s="56"/>
      <c r="R1850" s="56" t="s">
        <v>7235</v>
      </c>
      <c r="S1850" s="56"/>
      <c r="T1850" s="56" t="s">
        <v>70</v>
      </c>
      <c r="U1850" s="56" t="s">
        <v>11415</v>
      </c>
      <c r="V1850" s="56" t="s">
        <v>7140</v>
      </c>
      <c r="W1850" s="81">
        <f t="shared" si="457"/>
        <v>13.863888888888889</v>
      </c>
      <c r="X1850" s="32">
        <v>13744</v>
      </c>
      <c r="Y1850" s="32">
        <v>-13056.8</v>
      </c>
      <c r="Z1850" s="32">
        <v>687.2</v>
      </c>
      <c r="AA1850" s="32">
        <v>0</v>
      </c>
      <c r="AB1850" s="32">
        <v>40128</v>
      </c>
      <c r="AC1850" s="32">
        <v>0</v>
      </c>
      <c r="AD1850" s="32">
        <v>0</v>
      </c>
      <c r="AE1850" s="32">
        <v>687.2</v>
      </c>
      <c r="AF1850" s="57">
        <v>0</v>
      </c>
      <c r="AG1850" s="56" t="s">
        <v>9255</v>
      </c>
      <c r="AH1850" s="57">
        <v>0</v>
      </c>
      <c r="AI1850" s="57">
        <v>0</v>
      </c>
      <c r="AJ1850" s="57">
        <v>0</v>
      </c>
      <c r="AK1850" s="73">
        <f t="shared" si="458"/>
        <v>40118</v>
      </c>
      <c r="AR1850">
        <v>1</v>
      </c>
      <c r="AV1850"/>
      <c r="AX1850"/>
      <c r="AY1850">
        <v>1</v>
      </c>
      <c r="AZ1850" s="93" t="s">
        <v>6828</v>
      </c>
      <c r="BA1850" s="4">
        <f>MATCH(AZ1850,'CATEGORY-3'!$A:$A,0)</f>
        <v>628</v>
      </c>
      <c r="BB1850" s="4">
        <f>MATCH(AK1850,'CATEGORY-3'!$1:$1,0)</f>
        <v>62</v>
      </c>
      <c r="BC1850" s="4">
        <f>INDEX('CATEGORY-3'!$1:$1048576,Working!BA1850,Working!BB1850)</f>
        <v>125.6</v>
      </c>
      <c r="BD1850" s="4">
        <f>MATCH($BD$6,'CATEGORY-3'!$1:$1,0)</f>
        <v>90</v>
      </c>
      <c r="BE1850" s="4">
        <f>INDEX('CATEGORY-3'!$1:$1048576,Working!BA1850,Working!BD1850)</f>
        <v>138.4</v>
      </c>
      <c r="BF1850" s="139">
        <f t="shared" si="474"/>
        <v>1.1019108280254779</v>
      </c>
      <c r="BG1850" s="100" t="s">
        <v>15629</v>
      </c>
      <c r="BH1850" s="117">
        <f>MATCH(BG1850,'Category 4'!$A:$A,0)</f>
        <v>843</v>
      </c>
      <c r="BI1850" s="117">
        <f>MATCH($BI$6,'Category 4'!$1:$1,0)</f>
        <v>4</v>
      </c>
      <c r="BJ1850" s="117">
        <f>INDEX('Category 4'!$1:$1048576,Working!BH1850,Working!BI1850)</f>
        <v>103.9</v>
      </c>
      <c r="BK1850" s="117">
        <f>MATCH($BK$6,'Category 4'!$1:$1,0)</f>
        <v>139</v>
      </c>
      <c r="BL1850" s="117">
        <f>INDEX('Category 4'!$1:$1048576,Working!BH1850,Working!BK1850)</f>
        <v>160.19999999999999</v>
      </c>
      <c r="BM1850" s="118">
        <f t="shared" si="459"/>
        <v>1.5418671799807506</v>
      </c>
      <c r="BN1850" s="118">
        <f t="shared" si="460"/>
        <v>0.69900014099789742</v>
      </c>
      <c r="BO1850" s="119">
        <f>INDEX('EL &amp; SV'!$D$5:$H$81,MATCH(BG1850,'EL &amp; SV'!$D$5:$D$81,0),MATCH(IF(X1850&gt;2000000,"A",IF(X1850&gt;1000000,"B",IF(X1850&gt;100000,"C","D"))),'EL &amp; SV'!$D$5:$H$5,0))</f>
        <v>5</v>
      </c>
      <c r="BP1850" s="120">
        <f>INDEX('EL &amp; SV'!$J$5:$N$81,MATCH(BG1850,'EL &amp; SV'!$N$5:$N$81,0),MATCH(IF(X1850&gt;2000000,"A",IF(X1850&gt;1000000,"B",IF(X1850&gt;100000,"C","D"))),'EL &amp; SV'!$J$5:$N$5,0))</f>
        <v>0.95</v>
      </c>
      <c r="BQ1850" s="120"/>
      <c r="BR1850" s="120"/>
      <c r="BS1850" s="120"/>
      <c r="BT1850" s="120"/>
      <c r="BU1850" s="120"/>
      <c r="BV1850" s="120"/>
      <c r="BW1850" s="120"/>
      <c r="BX1850" s="120"/>
      <c r="BY1850" s="120"/>
      <c r="BZ1850" s="120"/>
      <c r="CA1850" s="120"/>
      <c r="CB1850" s="120"/>
      <c r="CC1850" s="121">
        <f t="shared" si="461"/>
        <v>1.6990001409978974</v>
      </c>
      <c r="CD1850" s="122">
        <f t="shared" si="462"/>
        <v>23351.057937875103</v>
      </c>
      <c r="CE1850" s="145">
        <f t="shared" si="463"/>
        <v>22183.505040981348</v>
      </c>
      <c r="CF1850" s="122">
        <f t="shared" si="464"/>
        <v>1167.5528968937542</v>
      </c>
      <c r="CG1850" s="123">
        <v>0.05</v>
      </c>
      <c r="CH1850" s="122">
        <f t="shared" si="465"/>
        <v>1167.5528968937563</v>
      </c>
      <c r="CI1850" s="143">
        <f t="shared" si="466"/>
        <v>1.7220001409978973</v>
      </c>
      <c r="CJ1850" s="180">
        <f t="shared" si="467"/>
        <v>23667.1699378751</v>
      </c>
      <c r="CK1850" s="145">
        <f t="shared" si="468"/>
        <v>22483.811440981342</v>
      </c>
      <c r="CL1850" s="180">
        <f t="shared" si="470"/>
        <v>1183.3584968937575</v>
      </c>
      <c r="CM1850" s="39">
        <v>0.05</v>
      </c>
      <c r="CN1850" s="122">
        <f t="shared" si="469"/>
        <v>1183.358496893756</v>
      </c>
    </row>
    <row r="1851" spans="2:92" ht="12.75" customHeight="1">
      <c r="B1851" s="56" t="s">
        <v>49</v>
      </c>
      <c r="C1851" s="56" t="s">
        <v>11417</v>
      </c>
      <c r="D1851" s="56">
        <v>2101010130</v>
      </c>
      <c r="E1851" s="56" t="s">
        <v>40</v>
      </c>
      <c r="F1851" s="56">
        <v>2101020140</v>
      </c>
      <c r="G1851" s="56">
        <v>5401010140</v>
      </c>
      <c r="H1851" s="56" t="s">
        <v>11431</v>
      </c>
      <c r="I1851" s="56">
        <v>400211</v>
      </c>
      <c r="J1851" s="56" t="s">
        <v>11438</v>
      </c>
      <c r="K1851" s="56" t="s">
        <v>9725</v>
      </c>
      <c r="L1851" s="56" t="s">
        <v>15863</v>
      </c>
      <c r="M1851" s="56" t="s">
        <v>7288</v>
      </c>
      <c r="N1851" s="56" t="s">
        <v>7138</v>
      </c>
      <c r="O1851" s="73">
        <v>40183</v>
      </c>
      <c r="P1851" s="56"/>
      <c r="Q1851" s="56"/>
      <c r="R1851" s="56" t="s">
        <v>7235</v>
      </c>
      <c r="S1851" s="56"/>
      <c r="T1851" s="56" t="s">
        <v>70</v>
      </c>
      <c r="U1851" s="56" t="s">
        <v>11415</v>
      </c>
      <c r="V1851" s="56" t="s">
        <v>7140</v>
      </c>
      <c r="W1851" s="81">
        <f t="shared" si="457"/>
        <v>13.697222222222223</v>
      </c>
      <c r="X1851" s="32">
        <v>13708</v>
      </c>
      <c r="Y1851" s="32">
        <v>-13022.6</v>
      </c>
      <c r="Z1851" s="32">
        <v>685.4</v>
      </c>
      <c r="AA1851" s="32">
        <v>0</v>
      </c>
      <c r="AB1851" s="32">
        <v>40183</v>
      </c>
      <c r="AC1851" s="32">
        <v>0</v>
      </c>
      <c r="AD1851" s="32">
        <v>0</v>
      </c>
      <c r="AE1851" s="32">
        <v>685.4</v>
      </c>
      <c r="AF1851" s="57">
        <v>0</v>
      </c>
      <c r="AG1851" s="56" t="s">
        <v>9255</v>
      </c>
      <c r="AH1851" s="57">
        <v>0</v>
      </c>
      <c r="AI1851" s="57">
        <v>0</v>
      </c>
      <c r="AJ1851" s="57">
        <v>0</v>
      </c>
      <c r="AK1851" s="73">
        <f t="shared" si="458"/>
        <v>40179</v>
      </c>
      <c r="AR1851">
        <v>1</v>
      </c>
      <c r="AV1851"/>
      <c r="AX1851"/>
      <c r="AY1851">
        <v>1</v>
      </c>
      <c r="AZ1851" s="93" t="s">
        <v>6828</v>
      </c>
      <c r="BA1851" s="4">
        <f>MATCH(AZ1851,'CATEGORY-3'!$A:$A,0)</f>
        <v>628</v>
      </c>
      <c r="BB1851" s="4">
        <f>MATCH(AK1851,'CATEGORY-3'!$1:$1,0)</f>
        <v>64</v>
      </c>
      <c r="BC1851" s="4">
        <f>INDEX('CATEGORY-3'!$1:$1048576,Working!BA1851,Working!BB1851)</f>
        <v>125.6</v>
      </c>
      <c r="BD1851" s="4">
        <f>MATCH($BD$6,'CATEGORY-3'!$1:$1,0)</f>
        <v>90</v>
      </c>
      <c r="BE1851" s="4">
        <f>INDEX('CATEGORY-3'!$1:$1048576,Working!BA1851,Working!BD1851)</f>
        <v>138.4</v>
      </c>
      <c r="BF1851" s="139">
        <f t="shared" si="474"/>
        <v>1.1019108280254779</v>
      </c>
      <c r="BG1851" s="100" t="s">
        <v>15629</v>
      </c>
      <c r="BH1851" s="117">
        <f>MATCH(BG1851,'Category 4'!$A:$A,0)</f>
        <v>843</v>
      </c>
      <c r="BI1851" s="117">
        <f>MATCH($BI$6,'Category 4'!$1:$1,0)</f>
        <v>4</v>
      </c>
      <c r="BJ1851" s="117">
        <f>INDEX('Category 4'!$1:$1048576,Working!BH1851,Working!BI1851)</f>
        <v>103.9</v>
      </c>
      <c r="BK1851" s="117">
        <f>MATCH($BK$6,'Category 4'!$1:$1,0)</f>
        <v>139</v>
      </c>
      <c r="BL1851" s="117">
        <f>INDEX('Category 4'!$1:$1048576,Working!BH1851,Working!BK1851)</f>
        <v>160.19999999999999</v>
      </c>
      <c r="BM1851" s="118">
        <f t="shared" si="459"/>
        <v>1.5418671799807506</v>
      </c>
      <c r="BN1851" s="118">
        <f t="shared" si="460"/>
        <v>0.69900014099789742</v>
      </c>
      <c r="BO1851" s="119">
        <f>INDEX('EL &amp; SV'!$D$5:$H$81,MATCH(BG1851,'EL &amp; SV'!$D$5:$D$81,0),MATCH(IF(X1851&gt;2000000,"A",IF(X1851&gt;1000000,"B",IF(X1851&gt;100000,"C","D"))),'EL &amp; SV'!$D$5:$H$5,0))</f>
        <v>5</v>
      </c>
      <c r="BP1851" s="120">
        <f>INDEX('EL &amp; SV'!$J$5:$N$81,MATCH(BG1851,'EL &amp; SV'!$N$5:$N$81,0),MATCH(IF(X1851&gt;2000000,"A",IF(X1851&gt;1000000,"B",IF(X1851&gt;100000,"C","D"))),'EL &amp; SV'!$J$5:$N$5,0))</f>
        <v>0.95</v>
      </c>
      <c r="BQ1851" s="120"/>
      <c r="BR1851" s="120"/>
      <c r="BS1851" s="120"/>
      <c r="BT1851" s="120"/>
      <c r="BU1851" s="120"/>
      <c r="BV1851" s="120"/>
      <c r="BW1851" s="120"/>
      <c r="BX1851" s="120"/>
      <c r="BY1851" s="120"/>
      <c r="BZ1851" s="120"/>
      <c r="CA1851" s="120"/>
      <c r="CB1851" s="120"/>
      <c r="CC1851" s="121">
        <f t="shared" si="461"/>
        <v>1.6990001409978974</v>
      </c>
      <c r="CD1851" s="122">
        <f t="shared" si="462"/>
        <v>23289.893932799179</v>
      </c>
      <c r="CE1851" s="145">
        <f t="shared" si="463"/>
        <v>22125.399236159217</v>
      </c>
      <c r="CF1851" s="122">
        <f t="shared" si="464"/>
        <v>1164.4946966399621</v>
      </c>
      <c r="CG1851" s="123">
        <v>0.05</v>
      </c>
      <c r="CH1851" s="122">
        <f t="shared" si="465"/>
        <v>1164.49469663996</v>
      </c>
      <c r="CI1851" s="143">
        <f t="shared" si="466"/>
        <v>1.7220001409978973</v>
      </c>
      <c r="CJ1851" s="180">
        <f t="shared" si="467"/>
        <v>23605.177932799175</v>
      </c>
      <c r="CK1851" s="145">
        <f t="shared" si="468"/>
        <v>22424.919036159219</v>
      </c>
      <c r="CL1851" s="180">
        <f t="shared" si="470"/>
        <v>1180.2588966399562</v>
      </c>
      <c r="CM1851" s="39">
        <v>0.05</v>
      </c>
      <c r="CN1851" s="122">
        <f t="shared" si="469"/>
        <v>1180.2588966399599</v>
      </c>
    </row>
    <row r="1852" spans="2:92" ht="12.75" customHeight="1">
      <c r="B1852" s="56" t="s">
        <v>50</v>
      </c>
      <c r="C1852" s="56" t="s">
        <v>11417</v>
      </c>
      <c r="D1852" s="56">
        <v>2101010130</v>
      </c>
      <c r="E1852" s="56" t="s">
        <v>40</v>
      </c>
      <c r="F1852" s="56">
        <v>2101020140</v>
      </c>
      <c r="G1852" s="56">
        <v>5401010140</v>
      </c>
      <c r="H1852" s="56" t="s">
        <v>11431</v>
      </c>
      <c r="I1852" s="56">
        <v>400210</v>
      </c>
      <c r="J1852" s="56" t="s">
        <v>11448</v>
      </c>
      <c r="K1852" s="56" t="s">
        <v>10667</v>
      </c>
      <c r="L1852" s="56" t="s">
        <v>15863</v>
      </c>
      <c r="M1852" s="56" t="s">
        <v>8368</v>
      </c>
      <c r="N1852" s="56" t="s">
        <v>7138</v>
      </c>
      <c r="O1852" s="73">
        <v>35944</v>
      </c>
      <c r="P1852" s="56"/>
      <c r="Q1852" s="56"/>
      <c r="R1852" s="56" t="s">
        <v>7716</v>
      </c>
      <c r="S1852" s="56"/>
      <c r="T1852" s="56" t="s">
        <v>70</v>
      </c>
      <c r="U1852" s="56" t="s">
        <v>11659</v>
      </c>
      <c r="V1852" s="56" t="s">
        <v>7138</v>
      </c>
      <c r="W1852" s="81">
        <f t="shared" si="457"/>
        <v>25.363888888888887</v>
      </c>
      <c r="X1852" s="32">
        <v>13700</v>
      </c>
      <c r="Y1852" s="32">
        <v>-13699</v>
      </c>
      <c r="Z1852" s="32">
        <v>1</v>
      </c>
      <c r="AA1852" s="32">
        <v>0</v>
      </c>
      <c r="AB1852" s="32">
        <v>35916</v>
      </c>
      <c r="AC1852" s="32">
        <v>0</v>
      </c>
      <c r="AD1852" s="32">
        <v>0</v>
      </c>
      <c r="AE1852" s="32">
        <v>1</v>
      </c>
      <c r="AF1852" s="57">
        <v>0</v>
      </c>
      <c r="AG1852" s="56" t="s">
        <v>9255</v>
      </c>
      <c r="AH1852" s="57">
        <v>0</v>
      </c>
      <c r="AI1852" s="57">
        <v>0</v>
      </c>
      <c r="AJ1852" s="57">
        <v>0</v>
      </c>
      <c r="AK1852" s="73">
        <f t="shared" si="458"/>
        <v>35916</v>
      </c>
      <c r="AL1852" s="82" t="s">
        <v>13828</v>
      </c>
      <c r="AM1852">
        <f>MATCH(AL1852,CATEGORY1!$A:$A,0)</f>
        <v>479</v>
      </c>
      <c r="AN1852">
        <f>MATCH(AK1852,CATEGORY1!$1:$1,0)</f>
        <v>196</v>
      </c>
      <c r="AO1852">
        <f>INDEX(CATEGORY1!$1:$1048576,Working!AM1852,Working!AN1852)</f>
        <v>435.8</v>
      </c>
      <c r="AP1852">
        <f>MATCH($AP$6,CATEGORY1!$1:$1,0)</f>
        <v>215</v>
      </c>
      <c r="AQ1852">
        <f>INDEX(CATEGORY1!$1:$1048576,Working!AM1852,Working!AP1852)</f>
        <v>438.4</v>
      </c>
      <c r="AR1852" s="34">
        <f>AQ1852/AO1852</f>
        <v>1.0059660394676457</v>
      </c>
      <c r="AS1852" s="82" t="s">
        <v>14275</v>
      </c>
      <c r="AT1852">
        <f>MATCH(AS1852,CATEGORY2!$A:$A,0)</f>
        <v>451</v>
      </c>
      <c r="AU1852">
        <f>MATCH($AU$6,CATEGORY2!$1:$1,0)</f>
        <v>4</v>
      </c>
      <c r="AV1852">
        <f>INDEX(CATEGORY2!$1:$1048576,Working!AT1852,Working!AU1852)</f>
        <v>138.30000000000001</v>
      </c>
      <c r="AW1852">
        <f>MATCH($AW$6,CATEGORY2!$1:$1,0)</f>
        <v>63</v>
      </c>
      <c r="AX1852" s="34">
        <f>INDEX(CATEGORY2!$1:$1048576,Working!AT1852,Working!AW1852)</f>
        <v>140.9</v>
      </c>
      <c r="AY1852" s="34">
        <f>AX1852/AV1852</f>
        <v>1.0187997107736804</v>
      </c>
      <c r="AZ1852" s="93" t="s">
        <v>6828</v>
      </c>
      <c r="BA1852" s="29">
        <f>MATCH(AZ1852,'CATEGORY-3'!$A:$A,0)</f>
        <v>628</v>
      </c>
      <c r="BB1852" s="29">
        <f>MATCH($BB$6,'CATEGORY-3'!$1:$1,0)</f>
        <v>4</v>
      </c>
      <c r="BC1852" s="29">
        <f>INDEX('CATEGORY-3'!$1:$1048576,BA1852,BB1852)</f>
        <v>101</v>
      </c>
      <c r="BD1852" s="29">
        <f>MATCH($BD$6,'CATEGORY-3'!$1:$1,0)</f>
        <v>90</v>
      </c>
      <c r="BE1852" s="29">
        <f>INDEX('CATEGORY-3'!$1:$1048576,Working!BA1852,Working!BD1852)</f>
        <v>138.4</v>
      </c>
      <c r="BF1852" s="285">
        <f t="shared" si="474"/>
        <v>1.3702970297029704</v>
      </c>
      <c r="BG1852" s="100" t="s">
        <v>15629</v>
      </c>
      <c r="BH1852">
        <f>MATCH(BG1852,'Category 4'!$A:$A,0)</f>
        <v>843</v>
      </c>
      <c r="BI1852">
        <f>MATCH($BI$6,'Category 4'!$1:$1,0)</f>
        <v>4</v>
      </c>
      <c r="BJ1852">
        <f>INDEX('Category 4'!$1:$1048576,Working!BH1852,Working!BI1852)</f>
        <v>103.9</v>
      </c>
      <c r="BK1852">
        <f>MATCH($BK$6,'Category 4'!$1:$1,0)</f>
        <v>139</v>
      </c>
      <c r="BL1852" s="34">
        <f>INDEX('Category 4'!$1:$1048576,Working!BH1852,Working!BK1852)</f>
        <v>160.19999999999999</v>
      </c>
      <c r="BM1852" s="137">
        <f t="shared" si="459"/>
        <v>1.5418671799807506</v>
      </c>
      <c r="BN1852" s="118">
        <f t="shared" si="460"/>
        <v>1.1653784637617974</v>
      </c>
      <c r="BO1852" s="119">
        <f>INDEX('EL &amp; SV'!$D$5:$H$81,MATCH(BG1852,'EL &amp; SV'!$D$5:$D$81,0),MATCH(IF(X1852&gt;2000000,"A",IF(X1852&gt;1000000,"B",IF(X1852&gt;100000,"C","D"))),'EL &amp; SV'!$D$5:$H$5,0))</f>
        <v>5</v>
      </c>
      <c r="BP1852" s="120">
        <f>INDEX('EL &amp; SV'!$J$5:$N$81,MATCH(BG1852,'EL &amp; SV'!$N$5:$N$81,0),MATCH(IF(X1852&gt;2000000,"A",IF(X1852&gt;1000000,"B",IF(X1852&gt;100000,"C","D"))),'EL &amp; SV'!$J$5:$N$5,0))</f>
        <v>0.95</v>
      </c>
      <c r="BQ1852" s="120"/>
      <c r="BR1852" s="120"/>
      <c r="BS1852" s="120"/>
      <c r="BT1852" s="120"/>
      <c r="BU1852" s="120"/>
      <c r="BV1852" s="120"/>
      <c r="BW1852" s="120"/>
      <c r="BX1852" s="120"/>
      <c r="BY1852" s="120"/>
      <c r="BZ1852" s="120"/>
      <c r="CA1852" s="120"/>
      <c r="CB1852" s="120"/>
      <c r="CC1852" s="121">
        <f t="shared" si="461"/>
        <v>2.1653784637617974</v>
      </c>
      <c r="CD1852" s="122">
        <f t="shared" si="462"/>
        <v>29665.684953536624</v>
      </c>
      <c r="CE1852" s="145">
        <f t="shared" si="463"/>
        <v>28182.400705859793</v>
      </c>
      <c r="CF1852" s="122">
        <f t="shared" si="464"/>
        <v>1483.284247676831</v>
      </c>
      <c r="CG1852" s="123">
        <v>0.1</v>
      </c>
      <c r="CH1852" s="122">
        <f t="shared" si="465"/>
        <v>1483.2842476768326</v>
      </c>
      <c r="CI1852" s="143">
        <f t="shared" si="466"/>
        <v>2.1883784637617976</v>
      </c>
      <c r="CJ1852" s="180">
        <f t="shared" si="467"/>
        <v>29980.784953536626</v>
      </c>
      <c r="CK1852" s="145">
        <f t="shared" si="468"/>
        <v>28481.745705859794</v>
      </c>
      <c r="CL1852" s="180">
        <f t="shared" si="470"/>
        <v>1499.039247676832</v>
      </c>
      <c r="CM1852" s="39">
        <v>0.05</v>
      </c>
      <c r="CN1852" s="122">
        <f t="shared" si="469"/>
        <v>1499.0392476768327</v>
      </c>
    </row>
    <row r="1853" spans="2:92" ht="12.75" customHeight="1">
      <c r="B1853" s="56" t="s">
        <v>49</v>
      </c>
      <c r="C1853" s="56" t="s">
        <v>11417</v>
      </c>
      <c r="D1853" s="56">
        <v>2101010130</v>
      </c>
      <c r="E1853" s="56" t="s">
        <v>40</v>
      </c>
      <c r="F1853" s="56">
        <v>2101020140</v>
      </c>
      <c r="G1853" s="56">
        <v>5401010140</v>
      </c>
      <c r="H1853" s="56" t="s">
        <v>11431</v>
      </c>
      <c r="I1853" s="56">
        <v>400211</v>
      </c>
      <c r="J1853" s="56" t="s">
        <v>11438</v>
      </c>
      <c r="K1853" s="56" t="s">
        <v>9729</v>
      </c>
      <c r="L1853" s="56" t="s">
        <v>15863</v>
      </c>
      <c r="M1853" s="56" t="s">
        <v>7289</v>
      </c>
      <c r="N1853" s="56" t="s">
        <v>7138</v>
      </c>
      <c r="O1853" s="73">
        <v>40128</v>
      </c>
      <c r="P1853" s="56"/>
      <c r="Q1853" s="56"/>
      <c r="R1853" s="56" t="s">
        <v>7235</v>
      </c>
      <c r="S1853" s="56"/>
      <c r="T1853" s="56" t="s">
        <v>70</v>
      </c>
      <c r="U1853" s="56" t="s">
        <v>11415</v>
      </c>
      <c r="V1853" s="56" t="s">
        <v>7140</v>
      </c>
      <c r="W1853" s="81">
        <f t="shared" si="457"/>
        <v>13.863888888888889</v>
      </c>
      <c r="X1853" s="32">
        <v>13627</v>
      </c>
      <c r="Y1853" s="32">
        <v>-12945.65</v>
      </c>
      <c r="Z1853" s="32">
        <v>681.35</v>
      </c>
      <c r="AA1853" s="32">
        <v>0</v>
      </c>
      <c r="AB1853" s="32">
        <v>40128</v>
      </c>
      <c r="AC1853" s="32">
        <v>0</v>
      </c>
      <c r="AD1853" s="32">
        <v>0</v>
      </c>
      <c r="AE1853" s="32">
        <v>681.35</v>
      </c>
      <c r="AF1853" s="57">
        <v>0</v>
      </c>
      <c r="AG1853" s="56" t="s">
        <v>9255</v>
      </c>
      <c r="AH1853" s="57">
        <v>0</v>
      </c>
      <c r="AI1853" s="57">
        <v>0</v>
      </c>
      <c r="AJ1853" s="57">
        <v>0</v>
      </c>
      <c r="AK1853" s="73">
        <f t="shared" si="458"/>
        <v>40118</v>
      </c>
      <c r="AR1853">
        <v>1</v>
      </c>
      <c r="AV1853"/>
      <c r="AX1853"/>
      <c r="AY1853">
        <v>1</v>
      </c>
      <c r="AZ1853" s="93" t="s">
        <v>6828</v>
      </c>
      <c r="BA1853" s="4">
        <f>MATCH(AZ1853,'CATEGORY-3'!$A:$A,0)</f>
        <v>628</v>
      </c>
      <c r="BB1853" s="4">
        <f>MATCH(AK1853,'CATEGORY-3'!$1:$1,0)</f>
        <v>62</v>
      </c>
      <c r="BC1853" s="4">
        <f>INDEX('CATEGORY-3'!$1:$1048576,Working!BA1853,Working!BB1853)</f>
        <v>125.6</v>
      </c>
      <c r="BD1853" s="4">
        <f>MATCH($BD$6,'CATEGORY-3'!$1:$1,0)</f>
        <v>90</v>
      </c>
      <c r="BE1853" s="4">
        <f>INDEX('CATEGORY-3'!$1:$1048576,Working!BA1853,Working!BD1853)</f>
        <v>138.4</v>
      </c>
      <c r="BF1853" s="139">
        <f t="shared" si="474"/>
        <v>1.1019108280254779</v>
      </c>
      <c r="BG1853" s="100" t="s">
        <v>15629</v>
      </c>
      <c r="BH1853" s="117">
        <f>MATCH(BG1853,'Category 4'!$A:$A,0)</f>
        <v>843</v>
      </c>
      <c r="BI1853" s="117">
        <f>MATCH($BI$6,'Category 4'!$1:$1,0)</f>
        <v>4</v>
      </c>
      <c r="BJ1853" s="117">
        <f>INDEX('Category 4'!$1:$1048576,Working!BH1853,Working!BI1853)</f>
        <v>103.9</v>
      </c>
      <c r="BK1853" s="117">
        <f>MATCH($BK$6,'Category 4'!$1:$1,0)</f>
        <v>139</v>
      </c>
      <c r="BL1853" s="117">
        <f>INDEX('Category 4'!$1:$1048576,Working!BH1853,Working!BK1853)</f>
        <v>160.19999999999999</v>
      </c>
      <c r="BM1853" s="118">
        <f t="shared" si="459"/>
        <v>1.5418671799807506</v>
      </c>
      <c r="BN1853" s="118">
        <f t="shared" si="460"/>
        <v>0.69900014099789742</v>
      </c>
      <c r="BO1853" s="119">
        <f>INDEX('EL &amp; SV'!$D$5:$H$81,MATCH(BG1853,'EL &amp; SV'!$D$5:$D$81,0),MATCH(IF(X1853&gt;2000000,"A",IF(X1853&gt;1000000,"B",IF(X1853&gt;100000,"C","D"))),'EL &amp; SV'!$D$5:$H$5,0))</f>
        <v>5</v>
      </c>
      <c r="BP1853" s="120">
        <f>INDEX('EL &amp; SV'!$J$5:$N$81,MATCH(BG1853,'EL &amp; SV'!$N$5:$N$81,0),MATCH(IF(X1853&gt;2000000,"A",IF(X1853&gt;1000000,"B",IF(X1853&gt;100000,"C","D"))),'EL &amp; SV'!$J$5:$N$5,0))</f>
        <v>0.95</v>
      </c>
      <c r="BQ1853" s="120"/>
      <c r="BR1853" s="120"/>
      <c r="BS1853" s="120"/>
      <c r="BT1853" s="120"/>
      <c r="BU1853" s="120"/>
      <c r="BV1853" s="120"/>
      <c r="BW1853" s="120"/>
      <c r="BX1853" s="120"/>
      <c r="BY1853" s="120"/>
      <c r="BZ1853" s="120"/>
      <c r="CA1853" s="120"/>
      <c r="CB1853" s="120"/>
      <c r="CC1853" s="121">
        <f t="shared" si="461"/>
        <v>1.6990001409978974</v>
      </c>
      <c r="CD1853" s="122">
        <f t="shared" si="462"/>
        <v>23152.27492137835</v>
      </c>
      <c r="CE1853" s="145">
        <f t="shared" si="463"/>
        <v>21994.661175309433</v>
      </c>
      <c r="CF1853" s="122">
        <f t="shared" si="464"/>
        <v>1157.613746068917</v>
      </c>
      <c r="CG1853" s="123">
        <v>0.05</v>
      </c>
      <c r="CH1853" s="122">
        <f t="shared" si="465"/>
        <v>1157.6137460689185</v>
      </c>
      <c r="CI1853" s="143">
        <f t="shared" si="466"/>
        <v>1.7220001409978973</v>
      </c>
      <c r="CJ1853" s="180">
        <f t="shared" si="467"/>
        <v>23465.695921378348</v>
      </c>
      <c r="CK1853" s="145">
        <f t="shared" si="468"/>
        <v>22292.411125309431</v>
      </c>
      <c r="CL1853" s="180">
        <f t="shared" si="470"/>
        <v>1173.2847960689178</v>
      </c>
      <c r="CM1853" s="39">
        <v>0.05</v>
      </c>
      <c r="CN1853" s="122">
        <f t="shared" si="469"/>
        <v>1173.2847960689185</v>
      </c>
    </row>
    <row r="1854" spans="2:92" ht="12.75" customHeight="1">
      <c r="B1854" s="56" t="s">
        <v>49</v>
      </c>
      <c r="C1854" s="56" t="s">
        <v>11417</v>
      </c>
      <c r="D1854" s="56">
        <v>2101010130</v>
      </c>
      <c r="E1854" s="56" t="s">
        <v>40</v>
      </c>
      <c r="F1854" s="56">
        <v>2101020140</v>
      </c>
      <c r="G1854" s="56">
        <v>5401010140</v>
      </c>
      <c r="H1854" s="56" t="s">
        <v>11431</v>
      </c>
      <c r="I1854" s="56">
        <v>400211</v>
      </c>
      <c r="J1854" s="56" t="s">
        <v>11438</v>
      </c>
      <c r="K1854" s="56" t="s">
        <v>9724</v>
      </c>
      <c r="L1854" s="56" t="s">
        <v>15863</v>
      </c>
      <c r="M1854" s="56" t="s">
        <v>7288</v>
      </c>
      <c r="N1854" s="56" t="s">
        <v>7138</v>
      </c>
      <c r="O1854" s="73">
        <v>40200</v>
      </c>
      <c r="P1854" s="56"/>
      <c r="Q1854" s="56"/>
      <c r="R1854" s="56" t="s">
        <v>7235</v>
      </c>
      <c r="S1854" s="56"/>
      <c r="T1854" s="56" t="s">
        <v>70</v>
      </c>
      <c r="U1854" s="56" t="s">
        <v>11415</v>
      </c>
      <c r="V1854" s="56" t="s">
        <v>7140</v>
      </c>
      <c r="W1854" s="81">
        <f t="shared" si="457"/>
        <v>13.697222222222223</v>
      </c>
      <c r="X1854" s="32">
        <v>13626</v>
      </c>
      <c r="Y1854" s="32">
        <v>-12944.7</v>
      </c>
      <c r="Z1854" s="32">
        <v>681.3</v>
      </c>
      <c r="AA1854" s="32">
        <v>0</v>
      </c>
      <c r="AB1854" s="32">
        <v>40200</v>
      </c>
      <c r="AC1854" s="32">
        <v>0</v>
      </c>
      <c r="AD1854" s="32">
        <v>0</v>
      </c>
      <c r="AE1854" s="32">
        <v>681.3</v>
      </c>
      <c r="AF1854" s="57">
        <v>0</v>
      </c>
      <c r="AG1854" s="56" t="s">
        <v>9255</v>
      </c>
      <c r="AH1854" s="57">
        <v>0</v>
      </c>
      <c r="AI1854" s="57">
        <v>0</v>
      </c>
      <c r="AJ1854" s="57">
        <v>0</v>
      </c>
      <c r="AK1854" s="73">
        <f t="shared" si="458"/>
        <v>40179</v>
      </c>
      <c r="AR1854">
        <v>1</v>
      </c>
      <c r="AV1854"/>
      <c r="AX1854"/>
      <c r="AY1854">
        <v>1</v>
      </c>
      <c r="AZ1854" s="93" t="s">
        <v>6828</v>
      </c>
      <c r="BA1854" s="4">
        <f>MATCH(AZ1854,'CATEGORY-3'!$A:$A,0)</f>
        <v>628</v>
      </c>
      <c r="BB1854" s="4">
        <f>MATCH(AK1854,'CATEGORY-3'!$1:$1,0)</f>
        <v>64</v>
      </c>
      <c r="BC1854" s="4">
        <f>INDEX('CATEGORY-3'!$1:$1048576,Working!BA1854,Working!BB1854)</f>
        <v>125.6</v>
      </c>
      <c r="BD1854" s="4">
        <f>MATCH($BD$6,'CATEGORY-3'!$1:$1,0)</f>
        <v>90</v>
      </c>
      <c r="BE1854" s="4">
        <f>INDEX('CATEGORY-3'!$1:$1048576,Working!BA1854,Working!BD1854)</f>
        <v>138.4</v>
      </c>
      <c r="BF1854" s="139">
        <f t="shared" si="474"/>
        <v>1.1019108280254779</v>
      </c>
      <c r="BG1854" s="100" t="s">
        <v>15629</v>
      </c>
      <c r="BH1854" s="117">
        <f>MATCH(BG1854,'Category 4'!$A:$A,0)</f>
        <v>843</v>
      </c>
      <c r="BI1854" s="117">
        <f>MATCH($BI$6,'Category 4'!$1:$1,0)</f>
        <v>4</v>
      </c>
      <c r="BJ1854" s="117">
        <f>INDEX('Category 4'!$1:$1048576,Working!BH1854,Working!BI1854)</f>
        <v>103.9</v>
      </c>
      <c r="BK1854" s="117">
        <f>MATCH($BK$6,'Category 4'!$1:$1,0)</f>
        <v>139</v>
      </c>
      <c r="BL1854" s="117">
        <f>INDEX('Category 4'!$1:$1048576,Working!BH1854,Working!BK1854)</f>
        <v>160.19999999999999</v>
      </c>
      <c r="BM1854" s="118">
        <f t="shared" si="459"/>
        <v>1.5418671799807506</v>
      </c>
      <c r="BN1854" s="118">
        <f t="shared" si="460"/>
        <v>0.69900014099789742</v>
      </c>
      <c r="BO1854" s="119">
        <f>INDEX('EL &amp; SV'!$D$5:$H$81,MATCH(BG1854,'EL &amp; SV'!$D$5:$D$81,0),MATCH(IF(X1854&gt;2000000,"A",IF(X1854&gt;1000000,"B",IF(X1854&gt;100000,"C","D"))),'EL &amp; SV'!$D$5:$H$5,0))</f>
        <v>5</v>
      </c>
      <c r="BP1854" s="120">
        <f>INDEX('EL &amp; SV'!$J$5:$N$81,MATCH(BG1854,'EL &amp; SV'!$N$5:$N$81,0),MATCH(IF(X1854&gt;2000000,"A",IF(X1854&gt;1000000,"B",IF(X1854&gt;100000,"C","D"))),'EL &amp; SV'!$J$5:$N$5,0))</f>
        <v>0.95</v>
      </c>
      <c r="BQ1854" s="120"/>
      <c r="BR1854" s="120"/>
      <c r="BS1854" s="120"/>
      <c r="BT1854" s="120"/>
      <c r="BU1854" s="120"/>
      <c r="BV1854" s="120"/>
      <c r="BW1854" s="120"/>
      <c r="BX1854" s="120"/>
      <c r="BY1854" s="120"/>
      <c r="BZ1854" s="120"/>
      <c r="CA1854" s="120"/>
      <c r="CB1854" s="120"/>
      <c r="CC1854" s="121">
        <f t="shared" si="461"/>
        <v>1.6990001409978974</v>
      </c>
      <c r="CD1854" s="122">
        <f t="shared" si="462"/>
        <v>23150.575921237349</v>
      </c>
      <c r="CE1854" s="145">
        <f t="shared" si="463"/>
        <v>21993.047125175479</v>
      </c>
      <c r="CF1854" s="122">
        <f t="shared" si="464"/>
        <v>1157.5287960618698</v>
      </c>
      <c r="CG1854" s="123">
        <v>0.05</v>
      </c>
      <c r="CH1854" s="122">
        <f t="shared" si="465"/>
        <v>1157.5287960618684</v>
      </c>
      <c r="CI1854" s="143">
        <f t="shared" si="466"/>
        <v>1.7220001409978973</v>
      </c>
      <c r="CJ1854" s="180">
        <f t="shared" si="467"/>
        <v>23463.97392123735</v>
      </c>
      <c r="CK1854" s="145">
        <f t="shared" si="468"/>
        <v>22290.775225175486</v>
      </c>
      <c r="CL1854" s="180">
        <f t="shared" si="470"/>
        <v>1173.1986960618633</v>
      </c>
      <c r="CM1854" s="39">
        <v>0.05</v>
      </c>
      <c r="CN1854" s="122">
        <f t="shared" si="469"/>
        <v>1173.1986960618685</v>
      </c>
    </row>
    <row r="1855" spans="2:92" ht="12.75" customHeight="1">
      <c r="B1855" s="56" t="s">
        <v>49</v>
      </c>
      <c r="C1855" s="56" t="s">
        <v>11417</v>
      </c>
      <c r="D1855" s="56">
        <v>2101010130</v>
      </c>
      <c r="E1855" s="56" t="s">
        <v>40</v>
      </c>
      <c r="F1855" s="56">
        <v>2101020140</v>
      </c>
      <c r="G1855" s="56">
        <v>5401010140</v>
      </c>
      <c r="H1855" s="56" t="s">
        <v>11431</v>
      </c>
      <c r="I1855" s="56">
        <v>400211</v>
      </c>
      <c r="J1855" s="56" t="s">
        <v>11438</v>
      </c>
      <c r="K1855" s="56" t="s">
        <v>9726</v>
      </c>
      <c r="L1855" s="56" t="s">
        <v>15863</v>
      </c>
      <c r="M1855" s="56" t="s">
        <v>7288</v>
      </c>
      <c r="N1855" s="56" t="s">
        <v>7138</v>
      </c>
      <c r="O1855" s="73">
        <v>40162</v>
      </c>
      <c r="P1855" s="56"/>
      <c r="Q1855" s="56"/>
      <c r="R1855" s="56" t="s">
        <v>7235</v>
      </c>
      <c r="S1855" s="56"/>
      <c r="T1855" s="56" t="s">
        <v>70</v>
      </c>
      <c r="U1855" s="56" t="s">
        <v>11415</v>
      </c>
      <c r="V1855" s="56" t="s">
        <v>7140</v>
      </c>
      <c r="W1855" s="81">
        <f t="shared" si="457"/>
        <v>13.780555555555555</v>
      </c>
      <c r="X1855" s="32">
        <v>13626</v>
      </c>
      <c r="Y1855" s="32">
        <v>-12944.7</v>
      </c>
      <c r="Z1855" s="32">
        <v>681.3</v>
      </c>
      <c r="AA1855" s="32">
        <v>0</v>
      </c>
      <c r="AB1855" s="32">
        <v>40162</v>
      </c>
      <c r="AC1855" s="32">
        <v>0</v>
      </c>
      <c r="AD1855" s="32">
        <v>0</v>
      </c>
      <c r="AE1855" s="32">
        <v>681.3</v>
      </c>
      <c r="AF1855" s="57">
        <v>0</v>
      </c>
      <c r="AG1855" s="56" t="s">
        <v>9255</v>
      </c>
      <c r="AH1855" s="57">
        <v>0</v>
      </c>
      <c r="AI1855" s="57">
        <v>0</v>
      </c>
      <c r="AJ1855" s="57">
        <v>0</v>
      </c>
      <c r="AK1855" s="73">
        <f t="shared" si="458"/>
        <v>40148</v>
      </c>
      <c r="AR1855">
        <v>1</v>
      </c>
      <c r="AV1855"/>
      <c r="AX1855"/>
      <c r="AY1855">
        <v>1</v>
      </c>
      <c r="AZ1855" s="93" t="s">
        <v>6828</v>
      </c>
      <c r="BA1855" s="4">
        <f>MATCH(AZ1855,'CATEGORY-3'!$A:$A,0)</f>
        <v>628</v>
      </c>
      <c r="BB1855" s="4">
        <f>MATCH(AK1855,'CATEGORY-3'!$1:$1,0)</f>
        <v>63</v>
      </c>
      <c r="BC1855" s="4">
        <f>INDEX('CATEGORY-3'!$1:$1048576,Working!BA1855,Working!BB1855)</f>
        <v>125.6</v>
      </c>
      <c r="BD1855" s="4">
        <f>MATCH($BD$6,'CATEGORY-3'!$1:$1,0)</f>
        <v>90</v>
      </c>
      <c r="BE1855" s="4">
        <f>INDEX('CATEGORY-3'!$1:$1048576,Working!BA1855,Working!BD1855)</f>
        <v>138.4</v>
      </c>
      <c r="BF1855" s="139">
        <f t="shared" si="474"/>
        <v>1.1019108280254779</v>
      </c>
      <c r="BG1855" s="100" t="s">
        <v>15629</v>
      </c>
      <c r="BH1855" s="117">
        <f>MATCH(BG1855,'Category 4'!$A:$A,0)</f>
        <v>843</v>
      </c>
      <c r="BI1855" s="117">
        <f>MATCH($BI$6,'Category 4'!$1:$1,0)</f>
        <v>4</v>
      </c>
      <c r="BJ1855" s="117">
        <f>INDEX('Category 4'!$1:$1048576,Working!BH1855,Working!BI1855)</f>
        <v>103.9</v>
      </c>
      <c r="BK1855" s="117">
        <f>MATCH($BK$6,'Category 4'!$1:$1,0)</f>
        <v>139</v>
      </c>
      <c r="BL1855" s="117">
        <f>INDEX('Category 4'!$1:$1048576,Working!BH1855,Working!BK1855)</f>
        <v>160.19999999999999</v>
      </c>
      <c r="BM1855" s="118">
        <f t="shared" si="459"/>
        <v>1.5418671799807506</v>
      </c>
      <c r="BN1855" s="118">
        <f t="shared" si="460"/>
        <v>0.69900014099789742</v>
      </c>
      <c r="BO1855" s="119">
        <f>INDEX('EL &amp; SV'!$D$5:$H$81,MATCH(BG1855,'EL &amp; SV'!$D$5:$D$81,0),MATCH(IF(X1855&gt;2000000,"A",IF(X1855&gt;1000000,"B",IF(X1855&gt;100000,"C","D"))),'EL &amp; SV'!$D$5:$H$5,0))</f>
        <v>5</v>
      </c>
      <c r="BP1855" s="120">
        <f>INDEX('EL &amp; SV'!$J$5:$N$81,MATCH(BG1855,'EL &amp; SV'!$N$5:$N$81,0),MATCH(IF(X1855&gt;2000000,"A",IF(X1855&gt;1000000,"B",IF(X1855&gt;100000,"C","D"))),'EL &amp; SV'!$J$5:$N$5,0))</f>
        <v>0.95</v>
      </c>
      <c r="BQ1855" s="120"/>
      <c r="BR1855" s="120"/>
      <c r="BS1855" s="120"/>
      <c r="BT1855" s="120"/>
      <c r="BU1855" s="120"/>
      <c r="BV1855" s="120"/>
      <c r="BW1855" s="120"/>
      <c r="BX1855" s="120"/>
      <c r="BY1855" s="120"/>
      <c r="BZ1855" s="120"/>
      <c r="CA1855" s="120"/>
      <c r="CB1855" s="120"/>
      <c r="CC1855" s="121">
        <f t="shared" si="461"/>
        <v>1.6990001409978974</v>
      </c>
      <c r="CD1855" s="122">
        <f t="shared" si="462"/>
        <v>23150.575921237349</v>
      </c>
      <c r="CE1855" s="145">
        <f t="shared" si="463"/>
        <v>21993.047125175479</v>
      </c>
      <c r="CF1855" s="122">
        <f t="shared" si="464"/>
        <v>1157.5287960618698</v>
      </c>
      <c r="CG1855" s="123">
        <v>0.05</v>
      </c>
      <c r="CH1855" s="122">
        <f t="shared" si="465"/>
        <v>1157.5287960618684</v>
      </c>
      <c r="CI1855" s="143">
        <f t="shared" si="466"/>
        <v>1.7220001409978973</v>
      </c>
      <c r="CJ1855" s="180">
        <f t="shared" si="467"/>
        <v>23463.97392123735</v>
      </c>
      <c r="CK1855" s="145">
        <f t="shared" si="468"/>
        <v>22290.775225175486</v>
      </c>
      <c r="CL1855" s="180">
        <f t="shared" si="470"/>
        <v>1173.1986960618633</v>
      </c>
      <c r="CM1855" s="39">
        <v>0.05</v>
      </c>
      <c r="CN1855" s="122">
        <f t="shared" si="469"/>
        <v>1173.1986960618685</v>
      </c>
    </row>
    <row r="1856" spans="2:92" ht="12.75" customHeight="1">
      <c r="B1856" s="56" t="s">
        <v>50</v>
      </c>
      <c r="C1856" s="56" t="s">
        <v>11417</v>
      </c>
      <c r="D1856" s="56">
        <v>2101010130</v>
      </c>
      <c r="E1856" s="56" t="s">
        <v>40</v>
      </c>
      <c r="F1856" s="56">
        <v>2101020140</v>
      </c>
      <c r="G1856" s="56">
        <v>5401010140</v>
      </c>
      <c r="H1856" s="56" t="s">
        <v>11431</v>
      </c>
      <c r="I1856" s="56">
        <v>400210</v>
      </c>
      <c r="J1856" s="56" t="s">
        <v>11448</v>
      </c>
      <c r="K1856" s="56" t="s">
        <v>10595</v>
      </c>
      <c r="L1856" s="56" t="s">
        <v>15863</v>
      </c>
      <c r="M1856" s="56" t="s">
        <v>8096</v>
      </c>
      <c r="N1856" s="56" t="s">
        <v>7138</v>
      </c>
      <c r="O1856" s="73">
        <v>35857</v>
      </c>
      <c r="P1856" s="56"/>
      <c r="Q1856" s="56"/>
      <c r="R1856" s="56" t="s">
        <v>7716</v>
      </c>
      <c r="S1856" s="56"/>
      <c r="T1856" s="56" t="s">
        <v>70</v>
      </c>
      <c r="U1856" s="56" t="s">
        <v>11657</v>
      </c>
      <c r="V1856" s="56" t="s">
        <v>7138</v>
      </c>
      <c r="W1856" s="81">
        <f t="shared" si="457"/>
        <v>25.530555555555555</v>
      </c>
      <c r="X1856" s="32">
        <v>13609</v>
      </c>
      <c r="Y1856" s="32">
        <v>-13608</v>
      </c>
      <c r="Z1856" s="32">
        <v>1</v>
      </c>
      <c r="AA1856" s="32">
        <v>0</v>
      </c>
      <c r="AB1856" s="32">
        <v>35855</v>
      </c>
      <c r="AC1856" s="32">
        <v>0</v>
      </c>
      <c r="AD1856" s="32">
        <v>0</v>
      </c>
      <c r="AE1856" s="32">
        <v>1</v>
      </c>
      <c r="AF1856" s="57">
        <v>0</v>
      </c>
      <c r="AG1856" s="56" t="s">
        <v>9255</v>
      </c>
      <c r="AH1856" s="57">
        <v>0</v>
      </c>
      <c r="AI1856" s="57">
        <v>0</v>
      </c>
      <c r="AJ1856" s="57">
        <v>0</v>
      </c>
      <c r="AK1856" s="73">
        <f t="shared" si="458"/>
        <v>35855</v>
      </c>
      <c r="AL1856" s="82" t="s">
        <v>13828</v>
      </c>
      <c r="AM1856">
        <f>MATCH(AL1856,CATEGORY1!$A:$A,0)</f>
        <v>479</v>
      </c>
      <c r="AN1856">
        <f>MATCH(AK1856,CATEGORY1!$1:$1,0)</f>
        <v>194</v>
      </c>
      <c r="AO1856">
        <f>INDEX(CATEGORY1!$1:$1048576,Working!AM1856,Working!AN1856)</f>
        <v>433</v>
      </c>
      <c r="AP1856">
        <f>MATCH($AP$6,CATEGORY1!$1:$1,0)</f>
        <v>215</v>
      </c>
      <c r="AQ1856">
        <f>INDEX(CATEGORY1!$1:$1048576,Working!AM1856,Working!AP1856)</f>
        <v>438.4</v>
      </c>
      <c r="AR1856" s="34">
        <f>AQ1856/AO1856</f>
        <v>1.0124711316397228</v>
      </c>
      <c r="AS1856" s="82" t="s">
        <v>14275</v>
      </c>
      <c r="AT1856">
        <f>MATCH(AS1856,CATEGORY2!$A:$A,0)</f>
        <v>451</v>
      </c>
      <c r="AU1856">
        <f>MATCH($AU$6,CATEGORY2!$1:$1,0)</f>
        <v>4</v>
      </c>
      <c r="AV1856">
        <f>INDEX(CATEGORY2!$1:$1048576,Working!AT1856,Working!AU1856)</f>
        <v>138.30000000000001</v>
      </c>
      <c r="AW1856">
        <f>MATCH($AW$6,CATEGORY2!$1:$1,0)</f>
        <v>63</v>
      </c>
      <c r="AX1856" s="34">
        <f>INDEX(CATEGORY2!$1:$1048576,Working!AT1856,Working!AW1856)</f>
        <v>140.9</v>
      </c>
      <c r="AY1856" s="34">
        <f>AX1856/AV1856</f>
        <v>1.0187997107736804</v>
      </c>
      <c r="AZ1856" s="93" t="s">
        <v>6828</v>
      </c>
      <c r="BA1856">
        <f>MATCH(AZ1856,'CATEGORY-3'!$A:$A,0)</f>
        <v>628</v>
      </c>
      <c r="BB1856">
        <f>MATCH($BB$6,'CATEGORY-3'!$1:$1,0)</f>
        <v>4</v>
      </c>
      <c r="BC1856">
        <f>INDEX('CATEGORY-3'!$1:$1048576,BA1856,BB1856)</f>
        <v>101</v>
      </c>
      <c r="BD1856">
        <f>MATCH($BD$6,'CATEGORY-3'!$1:$1,0)</f>
        <v>90</v>
      </c>
      <c r="BE1856">
        <f>INDEX('CATEGORY-3'!$1:$1048576,Working!BA1856,Working!BD1856)</f>
        <v>138.4</v>
      </c>
      <c r="BF1856" s="34">
        <f t="shared" si="474"/>
        <v>1.3702970297029704</v>
      </c>
      <c r="BG1856" s="100" t="s">
        <v>15629</v>
      </c>
      <c r="BH1856">
        <f>MATCH(BG1856,'Category 4'!$A:$A,0)</f>
        <v>843</v>
      </c>
      <c r="BI1856">
        <f>MATCH($BI$6,'Category 4'!$1:$1,0)</f>
        <v>4</v>
      </c>
      <c r="BJ1856">
        <f>INDEX('Category 4'!$1:$1048576,Working!BH1856,Working!BI1856)</f>
        <v>103.9</v>
      </c>
      <c r="BK1856">
        <f>MATCH($BK$6,'Category 4'!$1:$1,0)</f>
        <v>139</v>
      </c>
      <c r="BL1856" s="34">
        <f>INDEX('Category 4'!$1:$1048576,Working!BH1856,Working!BK1856)</f>
        <v>160.19999999999999</v>
      </c>
      <c r="BM1856" s="137">
        <f t="shared" si="459"/>
        <v>1.5418671799807506</v>
      </c>
      <c r="BN1856" s="118">
        <f t="shared" si="460"/>
        <v>1.1793809111025202</v>
      </c>
      <c r="BO1856" s="119">
        <f>INDEX('EL &amp; SV'!$D$5:$H$81,MATCH(BG1856,'EL &amp; SV'!$D$5:$D$81,0),MATCH(IF(X1856&gt;2000000,"A",IF(X1856&gt;1000000,"B",IF(X1856&gt;100000,"C","D"))),'EL &amp; SV'!$D$5:$H$5,0))</f>
        <v>5</v>
      </c>
      <c r="BP1856" s="120">
        <f>INDEX('EL &amp; SV'!$J$5:$N$81,MATCH(BG1856,'EL &amp; SV'!$N$5:$N$81,0),MATCH(IF(X1856&gt;2000000,"A",IF(X1856&gt;1000000,"B",IF(X1856&gt;100000,"C","D"))),'EL &amp; SV'!$J$5:$N$5,0))</f>
        <v>0.95</v>
      </c>
      <c r="BQ1856" s="120"/>
      <c r="BR1856" s="120"/>
      <c r="BS1856" s="120"/>
      <c r="BT1856" s="120"/>
      <c r="BU1856" s="120"/>
      <c r="BV1856" s="120"/>
      <c r="BW1856" s="120"/>
      <c r="BX1856" s="120"/>
      <c r="BY1856" s="120"/>
      <c r="BZ1856" s="120"/>
      <c r="CA1856" s="120"/>
      <c r="CB1856" s="120"/>
      <c r="CC1856" s="121">
        <f t="shared" si="461"/>
        <v>2.1793809111025202</v>
      </c>
      <c r="CD1856" s="122">
        <f t="shared" si="462"/>
        <v>29659.194819194196</v>
      </c>
      <c r="CE1856" s="145">
        <f t="shared" si="463"/>
        <v>28176.235078234487</v>
      </c>
      <c r="CF1856" s="122">
        <f t="shared" si="464"/>
        <v>1482.9597409597081</v>
      </c>
      <c r="CG1856" s="123">
        <v>0.1</v>
      </c>
      <c r="CH1856" s="122">
        <f t="shared" si="465"/>
        <v>1482.9597409597111</v>
      </c>
      <c r="CI1856" s="143">
        <f t="shared" si="466"/>
        <v>2.2023809111025203</v>
      </c>
      <c r="CJ1856" s="180">
        <f t="shared" si="467"/>
        <v>29972.201819194201</v>
      </c>
      <c r="CK1856" s="145">
        <f t="shared" si="468"/>
        <v>28473.591728234493</v>
      </c>
      <c r="CL1856" s="180">
        <f t="shared" si="470"/>
        <v>1498.610090959708</v>
      </c>
      <c r="CM1856" s="39">
        <v>0.05</v>
      </c>
      <c r="CN1856" s="122">
        <f t="shared" si="469"/>
        <v>1498.6100909597114</v>
      </c>
    </row>
    <row r="1857" spans="2:92" ht="12.75" customHeight="1">
      <c r="B1857" s="56" t="s">
        <v>50</v>
      </c>
      <c r="C1857" s="56" t="s">
        <v>11427</v>
      </c>
      <c r="D1857" s="56">
        <v>2101010050</v>
      </c>
      <c r="E1857" s="56" t="s">
        <v>43</v>
      </c>
      <c r="F1857" s="56">
        <v>2101020050</v>
      </c>
      <c r="G1857" s="56">
        <v>5401010050</v>
      </c>
      <c r="H1857" s="56" t="s">
        <v>11431</v>
      </c>
      <c r="I1857" s="56">
        <v>400210</v>
      </c>
      <c r="J1857" s="56" t="s">
        <v>11433</v>
      </c>
      <c r="K1857" s="56" t="s">
        <v>9911</v>
      </c>
      <c r="L1857" s="56" t="s">
        <v>15863</v>
      </c>
      <c r="M1857" s="56" t="s">
        <v>9107</v>
      </c>
      <c r="N1857" s="56" t="s">
        <v>7138</v>
      </c>
      <c r="O1857" s="73">
        <v>35454</v>
      </c>
      <c r="P1857" s="56"/>
      <c r="Q1857" s="56"/>
      <c r="R1857" s="56" t="s">
        <v>7177</v>
      </c>
      <c r="S1857" s="56"/>
      <c r="T1857" s="56" t="s">
        <v>70</v>
      </c>
      <c r="U1857" s="56" t="s">
        <v>11415</v>
      </c>
      <c r="V1857" s="56" t="s">
        <v>7138</v>
      </c>
      <c r="W1857" s="81">
        <f t="shared" si="457"/>
        <v>26.697222222222223</v>
      </c>
      <c r="X1857" s="32">
        <v>13602</v>
      </c>
      <c r="Y1857" s="32">
        <v>-12922</v>
      </c>
      <c r="Z1857" s="32">
        <v>680</v>
      </c>
      <c r="AA1857" s="32">
        <v>0</v>
      </c>
      <c r="AB1857" s="32">
        <v>35431</v>
      </c>
      <c r="AC1857" s="32">
        <v>0</v>
      </c>
      <c r="AD1857" s="32">
        <v>0</v>
      </c>
      <c r="AE1857" s="32">
        <v>680</v>
      </c>
      <c r="AF1857" s="57">
        <v>0</v>
      </c>
      <c r="AG1857" s="56" t="s">
        <v>9255</v>
      </c>
      <c r="AH1857" s="57">
        <v>0</v>
      </c>
      <c r="AI1857" s="57">
        <v>0</v>
      </c>
      <c r="AJ1857" s="57">
        <v>0</v>
      </c>
      <c r="AK1857" s="73">
        <f t="shared" si="458"/>
        <v>35431</v>
      </c>
      <c r="AL1857" s="82" t="s">
        <v>13831</v>
      </c>
      <c r="AM1857">
        <f>MATCH(AL1857,CATEGORY1!$A:$A,0)</f>
        <v>482</v>
      </c>
      <c r="AN1857">
        <f>MATCH(AK1857,CATEGORY1!$1:$1,0)</f>
        <v>180</v>
      </c>
      <c r="AO1857">
        <f>INDEX(CATEGORY1!$1:$1048576,Working!AM1857,Working!AN1857)</f>
        <v>298.5</v>
      </c>
      <c r="AP1857">
        <f>MATCH($AP$6,CATEGORY1!$1:$1,0)</f>
        <v>215</v>
      </c>
      <c r="AQ1857">
        <f>INDEX(CATEGORY1!$1:$1048576,Working!AM1857,Working!AP1857)</f>
        <v>310.10000000000002</v>
      </c>
      <c r="AR1857" s="34">
        <f>AQ1857/AO1857</f>
        <v>1.0388609715242882</v>
      </c>
      <c r="AS1857" s="82" t="s">
        <v>14333</v>
      </c>
      <c r="AT1857">
        <f>MATCH(AS1857,CATEGORY2!$A:$A,0)</f>
        <v>483</v>
      </c>
      <c r="AU1857">
        <f>MATCH($AU$6,CATEGORY2!$1:$1,0)</f>
        <v>4</v>
      </c>
      <c r="AV1857">
        <f>INDEX(CATEGORY2!$1:$1048576,Working!AT1857,Working!AU1857)</f>
        <v>101.8</v>
      </c>
      <c r="AW1857">
        <f>MATCH($AW$6,CATEGORY2!$1:$1,0)</f>
        <v>63</v>
      </c>
      <c r="AX1857" s="34">
        <f>INDEX(CATEGORY2!$1:$1048576,Working!AT1857,Working!AW1857)</f>
        <v>118.7</v>
      </c>
      <c r="AY1857" s="34">
        <f>AX1857/AV1857</f>
        <v>1.1660117878192535</v>
      </c>
      <c r="AZ1857" s="93" t="s">
        <v>13212</v>
      </c>
      <c r="BA1857">
        <f>MATCH(AZ1857,'CATEGORY-3'!$A:$A,0)</f>
        <v>680</v>
      </c>
      <c r="BB1857">
        <f>MATCH($BB$6,'CATEGORY-3'!$1:$1,0)</f>
        <v>4</v>
      </c>
      <c r="BC1857">
        <f>INDEX('CATEGORY-3'!$1:$1048576,BA1857,BB1857)</f>
        <v>100</v>
      </c>
      <c r="BD1857">
        <f>MATCH($BD$6,'CATEGORY-3'!$1:$1,0)</f>
        <v>90</v>
      </c>
      <c r="BE1857">
        <f>INDEX('CATEGORY-3'!$1:$1048576,Working!BA1857,Working!BD1857)</f>
        <v>134.4</v>
      </c>
      <c r="BF1857" s="34">
        <f t="shared" si="474"/>
        <v>1.3440000000000001</v>
      </c>
      <c r="BG1857" s="109" t="s">
        <v>15480</v>
      </c>
      <c r="BH1857">
        <f>MATCH(BG1857,'Category 4'!$A:$A,0)</f>
        <v>765</v>
      </c>
      <c r="BI1857">
        <f>MATCH($BI$6,'Category 4'!$1:$1,0)</f>
        <v>4</v>
      </c>
      <c r="BJ1857">
        <f>INDEX('Category 4'!$1:$1048576,Working!BH1857,Working!BI1857)</f>
        <v>101.2</v>
      </c>
      <c r="BK1857">
        <f>MATCH($BK$6,'Category 4'!$1:$1,0)</f>
        <v>139</v>
      </c>
      <c r="BL1857" s="34">
        <f>INDEX('Category 4'!$1:$1048576,Working!BH1857,Working!BK1857)</f>
        <v>137.6</v>
      </c>
      <c r="BM1857" s="137">
        <f t="shared" si="459"/>
        <v>1.3596837944664031</v>
      </c>
      <c r="BN1857" s="118">
        <f t="shared" si="460"/>
        <v>1.2135919248665736</v>
      </c>
      <c r="BO1857" s="119">
        <f>INDEX('EL &amp; SV'!$D$5:$H$81,MATCH(BG1857,'EL &amp; SV'!$D$5:$D$81,0),MATCH(IF(X1857&gt;2000000,"A",IF(X1857&gt;1000000,"B",IF(X1857&gt;100000,"C","D"))),'EL &amp; SV'!$D$5:$H$5,0))</f>
        <v>10</v>
      </c>
      <c r="BP1857" s="120">
        <f>INDEX('EL &amp; SV'!$J$5:$N$81,MATCH(BG1857,'EL &amp; SV'!$N$5:$N$81,0),MATCH(IF(X1857&gt;2000000,"A",IF(X1857&gt;1000000,"B",IF(X1857&gt;100000,"C","D"))),'EL &amp; SV'!$J$5:$N$5,0))</f>
        <v>0.95</v>
      </c>
      <c r="BQ1857" s="120"/>
      <c r="BR1857" s="120"/>
      <c r="BS1857" s="120"/>
      <c r="BT1857" s="120"/>
      <c r="BU1857" s="120"/>
      <c r="BV1857" s="120"/>
      <c r="BW1857" s="120"/>
      <c r="BX1857" s="120"/>
      <c r="BY1857" s="120"/>
      <c r="BZ1857" s="120"/>
      <c r="CA1857" s="120"/>
      <c r="CB1857" s="120"/>
      <c r="CC1857" s="121">
        <f t="shared" si="461"/>
        <v>2.2135919248665736</v>
      </c>
      <c r="CD1857" s="122">
        <f t="shared" si="462"/>
        <v>30109.277362035136</v>
      </c>
      <c r="CE1857" s="145">
        <f t="shared" si="463"/>
        <v>28603.81349393338</v>
      </c>
      <c r="CF1857" s="122">
        <f t="shared" si="464"/>
        <v>1505.4638681017568</v>
      </c>
      <c r="CG1857" s="123">
        <v>0.1</v>
      </c>
      <c r="CH1857" s="122">
        <f t="shared" si="465"/>
        <v>1505.4638681017582</v>
      </c>
      <c r="CI1857" s="143">
        <f t="shared" si="466"/>
        <v>2.2365919248665738</v>
      </c>
      <c r="CJ1857" s="180">
        <f t="shared" si="467"/>
        <v>30422.123362035138</v>
      </c>
      <c r="CK1857" s="145">
        <f t="shared" si="468"/>
        <v>28901.017193933381</v>
      </c>
      <c r="CL1857" s="180">
        <f t="shared" si="470"/>
        <v>1521.1061681017563</v>
      </c>
      <c r="CM1857" s="39">
        <v>0.05</v>
      </c>
      <c r="CN1857" s="122">
        <f t="shared" si="469"/>
        <v>1521.1061681017582</v>
      </c>
    </row>
    <row r="1858" spans="2:92" ht="12.75" customHeight="1">
      <c r="B1858" s="56" t="s">
        <v>49</v>
      </c>
      <c r="C1858" s="56" t="s">
        <v>11417</v>
      </c>
      <c r="D1858" s="56">
        <v>2101010130</v>
      </c>
      <c r="E1858" s="56" t="s">
        <v>40</v>
      </c>
      <c r="F1858" s="56">
        <v>2101020140</v>
      </c>
      <c r="G1858" s="56">
        <v>5401010140</v>
      </c>
      <c r="H1858" s="56" t="s">
        <v>11431</v>
      </c>
      <c r="I1858" s="56">
        <v>400211</v>
      </c>
      <c r="J1858" s="56" t="s">
        <v>11438</v>
      </c>
      <c r="K1858" s="56" t="s">
        <v>9727</v>
      </c>
      <c r="L1858" s="56" t="s">
        <v>15863</v>
      </c>
      <c r="M1858" s="56" t="s">
        <v>7288</v>
      </c>
      <c r="N1858" s="56" t="s">
        <v>7138</v>
      </c>
      <c r="O1858" s="73">
        <v>39329</v>
      </c>
      <c r="P1858" s="56"/>
      <c r="Q1858" s="56"/>
      <c r="R1858" s="56" t="s">
        <v>7235</v>
      </c>
      <c r="S1858" s="56"/>
      <c r="T1858" s="56" t="s">
        <v>70</v>
      </c>
      <c r="U1858" s="56" t="s">
        <v>11415</v>
      </c>
      <c r="V1858" s="56" t="s">
        <v>7140</v>
      </c>
      <c r="W1858" s="81">
        <f t="shared" si="457"/>
        <v>16.030555555555555</v>
      </c>
      <c r="X1858" s="32">
        <v>13549</v>
      </c>
      <c r="Y1858" s="32">
        <v>-12871.55</v>
      </c>
      <c r="Z1858" s="32">
        <v>677.45</v>
      </c>
      <c r="AA1858" s="32">
        <v>0</v>
      </c>
      <c r="AB1858" s="32">
        <v>39329</v>
      </c>
      <c r="AC1858" s="32">
        <v>0</v>
      </c>
      <c r="AD1858" s="32">
        <v>0</v>
      </c>
      <c r="AE1858" s="32">
        <v>677.45</v>
      </c>
      <c r="AF1858" s="57">
        <v>0</v>
      </c>
      <c r="AG1858" s="56" t="s">
        <v>9255</v>
      </c>
      <c r="AH1858" s="57">
        <v>0</v>
      </c>
      <c r="AI1858" s="57">
        <v>0</v>
      </c>
      <c r="AJ1858" s="57">
        <v>0</v>
      </c>
      <c r="AK1858" s="73">
        <f t="shared" si="458"/>
        <v>39326</v>
      </c>
      <c r="AR1858">
        <v>1</v>
      </c>
      <c r="AV1858"/>
      <c r="AX1858"/>
      <c r="AY1858">
        <v>1</v>
      </c>
      <c r="AZ1858" s="93" t="s">
        <v>6828</v>
      </c>
      <c r="BA1858" s="4">
        <f>MATCH(AZ1858,'CATEGORY-3'!$A:$A,0)</f>
        <v>628</v>
      </c>
      <c r="BB1858" s="4">
        <f>MATCH(AK1858,'CATEGORY-3'!$1:$1,0)</f>
        <v>36</v>
      </c>
      <c r="BC1858" s="4">
        <f>INDEX('CATEGORY-3'!$1:$1048576,Working!BA1858,Working!BB1858)</f>
        <v>112.3</v>
      </c>
      <c r="BD1858" s="4">
        <f>MATCH($BD$6,'CATEGORY-3'!$1:$1,0)</f>
        <v>90</v>
      </c>
      <c r="BE1858" s="4">
        <f>INDEX('CATEGORY-3'!$1:$1048576,Working!BA1858,Working!BD1858)</f>
        <v>138.4</v>
      </c>
      <c r="BF1858" s="139">
        <f t="shared" si="474"/>
        <v>1.232413178984862</v>
      </c>
      <c r="BG1858" s="100" t="s">
        <v>15629</v>
      </c>
      <c r="BH1858" s="117">
        <f>MATCH(BG1858,'Category 4'!$A:$A,0)</f>
        <v>843</v>
      </c>
      <c r="BI1858" s="117">
        <f>MATCH($BI$6,'Category 4'!$1:$1,0)</f>
        <v>4</v>
      </c>
      <c r="BJ1858" s="117">
        <f>INDEX('Category 4'!$1:$1048576,Working!BH1858,Working!BI1858)</f>
        <v>103.9</v>
      </c>
      <c r="BK1858" s="117">
        <f>MATCH($BK$6,'Category 4'!$1:$1,0)</f>
        <v>139</v>
      </c>
      <c r="BL1858" s="117">
        <f>INDEX('Category 4'!$1:$1048576,Working!BH1858,Working!BK1858)</f>
        <v>160.19999999999999</v>
      </c>
      <c r="BM1858" s="118">
        <f t="shared" si="459"/>
        <v>1.5418671799807506</v>
      </c>
      <c r="BN1858" s="118">
        <f t="shared" si="460"/>
        <v>0.90021743285250122</v>
      </c>
      <c r="BO1858" s="119">
        <f>INDEX('EL &amp; SV'!$D$5:$H$81,MATCH(BG1858,'EL &amp; SV'!$D$5:$D$81,0),MATCH(IF(X1858&gt;2000000,"A",IF(X1858&gt;1000000,"B",IF(X1858&gt;100000,"C","D"))),'EL &amp; SV'!$D$5:$H$5,0))</f>
        <v>5</v>
      </c>
      <c r="BP1858" s="120">
        <f>INDEX('EL &amp; SV'!$J$5:$N$81,MATCH(BG1858,'EL &amp; SV'!$N$5:$N$81,0),MATCH(IF(X1858&gt;2000000,"A",IF(X1858&gt;1000000,"B",IF(X1858&gt;100000,"C","D"))),'EL &amp; SV'!$J$5:$N$5,0))</f>
        <v>0.95</v>
      </c>
      <c r="BQ1858" s="120"/>
      <c r="BR1858" s="120"/>
      <c r="BS1858" s="120"/>
      <c r="BT1858" s="120"/>
      <c r="BU1858" s="120"/>
      <c r="BV1858" s="120"/>
      <c r="BW1858" s="120"/>
      <c r="BX1858" s="120"/>
      <c r="BY1858" s="120"/>
      <c r="BZ1858" s="120"/>
      <c r="CA1858" s="120"/>
      <c r="CB1858" s="120"/>
      <c r="CC1858" s="121">
        <f t="shared" si="461"/>
        <v>1.9002174328525012</v>
      </c>
      <c r="CD1858" s="122">
        <f t="shared" si="462"/>
        <v>25746.045997718538</v>
      </c>
      <c r="CE1858" s="145">
        <f t="shared" si="463"/>
        <v>24458.743697832611</v>
      </c>
      <c r="CF1858" s="122">
        <f t="shared" si="464"/>
        <v>1287.3022998859269</v>
      </c>
      <c r="CG1858" s="123">
        <v>0.05</v>
      </c>
      <c r="CH1858" s="122">
        <f t="shared" si="465"/>
        <v>1287.3022998859281</v>
      </c>
      <c r="CI1858" s="143">
        <f t="shared" si="466"/>
        <v>1.9232174328525011</v>
      </c>
      <c r="CJ1858" s="180">
        <f t="shared" si="467"/>
        <v>26057.672997718539</v>
      </c>
      <c r="CK1858" s="145">
        <f t="shared" si="468"/>
        <v>24754.789347832611</v>
      </c>
      <c r="CL1858" s="180">
        <f t="shared" si="470"/>
        <v>1302.8836498859273</v>
      </c>
      <c r="CM1858" s="39">
        <v>0.05</v>
      </c>
      <c r="CN1858" s="122">
        <f t="shared" si="469"/>
        <v>1302.883649885928</v>
      </c>
    </row>
    <row r="1859" spans="2:92" ht="12.75" customHeight="1">
      <c r="B1859" s="56" t="s">
        <v>49</v>
      </c>
      <c r="C1859" s="56" t="s">
        <v>11417</v>
      </c>
      <c r="D1859" s="56">
        <v>2101010130</v>
      </c>
      <c r="E1859" s="56" t="s">
        <v>40</v>
      </c>
      <c r="F1859" s="56">
        <v>2101020140</v>
      </c>
      <c r="G1859" s="56">
        <v>5401010140</v>
      </c>
      <c r="H1859" s="56" t="s">
        <v>11431</v>
      </c>
      <c r="I1859" s="56">
        <v>400211</v>
      </c>
      <c r="J1859" s="56" t="s">
        <v>11438</v>
      </c>
      <c r="K1859" s="56" t="s">
        <v>10405</v>
      </c>
      <c r="L1859" s="56" t="s">
        <v>15863</v>
      </c>
      <c r="M1859" s="56" t="s">
        <v>8080</v>
      </c>
      <c r="N1859" s="56" t="s">
        <v>7138</v>
      </c>
      <c r="O1859" s="73">
        <v>39173</v>
      </c>
      <c r="P1859" s="56"/>
      <c r="Q1859" s="56"/>
      <c r="R1859" s="56" t="s">
        <v>7716</v>
      </c>
      <c r="S1859" s="56"/>
      <c r="T1859" s="56" t="s">
        <v>70</v>
      </c>
      <c r="U1859" s="56" t="s">
        <v>11657</v>
      </c>
      <c r="V1859" s="56" t="s">
        <v>7138</v>
      </c>
      <c r="W1859" s="81">
        <f t="shared" si="457"/>
        <v>16.447222222222223</v>
      </c>
      <c r="X1859" s="32">
        <v>13500</v>
      </c>
      <c r="Y1859" s="32">
        <v>-13496</v>
      </c>
      <c r="Z1859" s="32">
        <v>4</v>
      </c>
      <c r="AA1859" s="32">
        <v>0</v>
      </c>
      <c r="AB1859" s="32">
        <v>39173</v>
      </c>
      <c r="AC1859" s="32">
        <v>0</v>
      </c>
      <c r="AD1859" s="32">
        <v>0</v>
      </c>
      <c r="AE1859" s="32">
        <v>4</v>
      </c>
      <c r="AF1859" s="57">
        <v>0</v>
      </c>
      <c r="AG1859" s="56" t="s">
        <v>9255</v>
      </c>
      <c r="AH1859" s="57">
        <v>0</v>
      </c>
      <c r="AI1859" s="57">
        <v>0</v>
      </c>
      <c r="AJ1859" s="57">
        <v>0</v>
      </c>
      <c r="AK1859" s="73">
        <f t="shared" si="458"/>
        <v>39173</v>
      </c>
      <c r="AR1859">
        <v>1</v>
      </c>
      <c r="AV1859"/>
      <c r="AX1859"/>
      <c r="AY1859">
        <v>1</v>
      </c>
      <c r="AZ1859" s="93" t="s">
        <v>6828</v>
      </c>
      <c r="BA1859" s="4">
        <f>MATCH(AZ1859,'CATEGORY-3'!$A:$A,0)</f>
        <v>628</v>
      </c>
      <c r="BB1859" s="4">
        <f>MATCH(AK1859,'CATEGORY-3'!$1:$1,0)</f>
        <v>31</v>
      </c>
      <c r="BC1859" s="4">
        <f>INDEX('CATEGORY-3'!$1:$1048576,Working!BA1859,Working!BB1859)</f>
        <v>112.3</v>
      </c>
      <c r="BD1859" s="4">
        <f>MATCH($BD$6,'CATEGORY-3'!$1:$1,0)</f>
        <v>90</v>
      </c>
      <c r="BE1859" s="4">
        <f>INDEX('CATEGORY-3'!$1:$1048576,Working!BA1859,Working!BD1859)</f>
        <v>138.4</v>
      </c>
      <c r="BF1859" s="139">
        <f t="shared" si="474"/>
        <v>1.232413178984862</v>
      </c>
      <c r="BG1859" s="100" t="s">
        <v>15629</v>
      </c>
      <c r="BH1859" s="117">
        <f>MATCH(BG1859,'Category 4'!$A:$A,0)</f>
        <v>843</v>
      </c>
      <c r="BI1859" s="117">
        <f>MATCH($BI$6,'Category 4'!$1:$1,0)</f>
        <v>4</v>
      </c>
      <c r="BJ1859" s="117">
        <f>INDEX('Category 4'!$1:$1048576,Working!BH1859,Working!BI1859)</f>
        <v>103.9</v>
      </c>
      <c r="BK1859" s="117">
        <f>MATCH($BK$6,'Category 4'!$1:$1,0)</f>
        <v>139</v>
      </c>
      <c r="BL1859" s="117">
        <f>INDEX('Category 4'!$1:$1048576,Working!BH1859,Working!BK1859)</f>
        <v>160.19999999999999</v>
      </c>
      <c r="BM1859" s="118">
        <f t="shared" si="459"/>
        <v>1.5418671799807506</v>
      </c>
      <c r="BN1859" s="118">
        <f t="shared" si="460"/>
        <v>0.90021743285250122</v>
      </c>
      <c r="BO1859" s="119">
        <f>INDEX('EL &amp; SV'!$D$5:$H$81,MATCH(BG1859,'EL &amp; SV'!$D$5:$D$81,0),MATCH(IF(X1859&gt;2000000,"A",IF(X1859&gt;1000000,"B",IF(X1859&gt;100000,"C","D"))),'EL &amp; SV'!$D$5:$H$5,0))</f>
        <v>5</v>
      </c>
      <c r="BP1859" s="120">
        <f>INDEX('EL &amp; SV'!$J$5:$N$81,MATCH(BG1859,'EL &amp; SV'!$N$5:$N$81,0),MATCH(IF(X1859&gt;2000000,"A",IF(X1859&gt;1000000,"B",IF(X1859&gt;100000,"C","D"))),'EL &amp; SV'!$J$5:$N$5,0))</f>
        <v>0.95</v>
      </c>
      <c r="BQ1859" s="120"/>
      <c r="BR1859" s="120"/>
      <c r="BS1859" s="120"/>
      <c r="BT1859" s="120"/>
      <c r="BU1859" s="120"/>
      <c r="BV1859" s="120"/>
      <c r="BW1859" s="120"/>
      <c r="BX1859" s="120"/>
      <c r="BY1859" s="120"/>
      <c r="BZ1859" s="120"/>
      <c r="CA1859" s="120"/>
      <c r="CB1859" s="120"/>
      <c r="CC1859" s="121">
        <f t="shared" si="461"/>
        <v>1.9002174328525012</v>
      </c>
      <c r="CD1859" s="122">
        <f t="shared" si="462"/>
        <v>25652.935343508765</v>
      </c>
      <c r="CE1859" s="145">
        <f t="shared" si="463"/>
        <v>24370.288576333329</v>
      </c>
      <c r="CF1859" s="122">
        <f t="shared" si="464"/>
        <v>1282.6467671754363</v>
      </c>
      <c r="CG1859" s="123">
        <v>0.05</v>
      </c>
      <c r="CH1859" s="122">
        <f t="shared" si="465"/>
        <v>1282.6467671754394</v>
      </c>
      <c r="CI1859" s="143">
        <f t="shared" si="466"/>
        <v>1.9232174328525011</v>
      </c>
      <c r="CJ1859" s="180">
        <f t="shared" si="467"/>
        <v>25963.435343508765</v>
      </c>
      <c r="CK1859" s="145">
        <f t="shared" si="468"/>
        <v>24665.263576333327</v>
      </c>
      <c r="CL1859" s="180">
        <f t="shared" si="470"/>
        <v>1298.1717671754377</v>
      </c>
      <c r="CM1859" s="39">
        <v>0.05</v>
      </c>
      <c r="CN1859" s="122">
        <f t="shared" si="469"/>
        <v>1298.1717671754393</v>
      </c>
    </row>
    <row r="1860" spans="2:92" ht="12.75" customHeight="1">
      <c r="B1860" s="56" t="s">
        <v>50</v>
      </c>
      <c r="C1860" s="56" t="s">
        <v>11412</v>
      </c>
      <c r="D1860" s="56">
        <v>2101010090</v>
      </c>
      <c r="E1860" s="56" t="s">
        <v>42</v>
      </c>
      <c r="F1860" s="56">
        <v>2101020090</v>
      </c>
      <c r="G1860" s="56">
        <v>5401010090</v>
      </c>
      <c r="H1860" s="56" t="s">
        <v>11431</v>
      </c>
      <c r="I1860" s="56">
        <v>400210</v>
      </c>
      <c r="J1860" s="56" t="s">
        <v>11448</v>
      </c>
      <c r="K1860" s="56" t="s">
        <v>10096</v>
      </c>
      <c r="L1860" s="56" t="s">
        <v>15863</v>
      </c>
      <c r="M1860" s="56" t="s">
        <v>7816</v>
      </c>
      <c r="N1860" s="56" t="s">
        <v>7138</v>
      </c>
      <c r="O1860" s="73">
        <v>36766</v>
      </c>
      <c r="P1860" s="56"/>
      <c r="Q1860" s="56"/>
      <c r="R1860" s="56" t="s">
        <v>7716</v>
      </c>
      <c r="S1860" s="56"/>
      <c r="T1860" s="56" t="s">
        <v>70</v>
      </c>
      <c r="U1860" s="56" t="s">
        <v>11415</v>
      </c>
      <c r="V1860" s="56" t="s">
        <v>7138</v>
      </c>
      <c r="W1860" s="81">
        <f t="shared" si="457"/>
        <v>23.113888888888887</v>
      </c>
      <c r="X1860" s="32">
        <v>13490</v>
      </c>
      <c r="Y1860" s="32">
        <v>-12816</v>
      </c>
      <c r="Z1860" s="32">
        <v>674</v>
      </c>
      <c r="AA1860" s="32">
        <v>0</v>
      </c>
      <c r="AB1860" s="32">
        <v>36739</v>
      </c>
      <c r="AC1860" s="32">
        <v>0</v>
      </c>
      <c r="AD1860" s="32">
        <v>0</v>
      </c>
      <c r="AE1860" s="32">
        <v>674</v>
      </c>
      <c r="AF1860" s="57">
        <v>0</v>
      </c>
      <c r="AG1860" s="56" t="s">
        <v>9255</v>
      </c>
      <c r="AH1860" s="57">
        <v>0</v>
      </c>
      <c r="AI1860" s="57">
        <v>0</v>
      </c>
      <c r="AJ1860" s="57">
        <v>0</v>
      </c>
      <c r="AK1860" s="73">
        <f t="shared" si="458"/>
        <v>36739</v>
      </c>
      <c r="AR1860">
        <v>1</v>
      </c>
      <c r="AS1860" s="82" t="s">
        <v>14311</v>
      </c>
      <c r="AT1860">
        <f>MATCH(AS1860,CATEGORY2!$A:$A,0)</f>
        <v>472</v>
      </c>
      <c r="AU1860">
        <f>MATCH(AK1860,CATEGORY2!$1:$1,0)</f>
        <v>11</v>
      </c>
      <c r="AV1860" s="34">
        <f>INDEX(CATEGORY2!$1:$1048576,Working!AT1860,Working!AU1860)</f>
        <v>117.8</v>
      </c>
      <c r="AW1860">
        <f>MATCH($AW$6,CATEGORY2!$1:$1,0)</f>
        <v>63</v>
      </c>
      <c r="AX1860" s="34">
        <f>INDEX(CATEGORY2!$1:$1048576,Working!AT1860,Working!AW1860)</f>
        <v>134.30000000000001</v>
      </c>
      <c r="AY1860" s="34">
        <f>AX1860/AV1860</f>
        <v>1.140067911714771</v>
      </c>
      <c r="AZ1860" s="93" t="s">
        <v>13225</v>
      </c>
      <c r="BA1860">
        <f>MATCH(AZ1860,'CATEGORY-3'!$A:$A,0)</f>
        <v>687</v>
      </c>
      <c r="BB1860">
        <f>MATCH($BB$6,'CATEGORY-3'!$1:$1,0)</f>
        <v>4</v>
      </c>
      <c r="BC1860">
        <f>INDEX('CATEGORY-3'!$1:$1048576,BA1860,BB1860)</f>
        <v>100.2</v>
      </c>
      <c r="BD1860">
        <f>MATCH($BD$6,'CATEGORY-3'!$1:$1,0)</f>
        <v>90</v>
      </c>
      <c r="BE1860">
        <f>INDEX('CATEGORY-3'!$1:$1048576,Working!BA1860,Working!BD1860)</f>
        <v>118.3</v>
      </c>
      <c r="BF1860" s="34">
        <f t="shared" si="474"/>
        <v>1.1806387225548902</v>
      </c>
      <c r="BG1860" s="100" t="s">
        <v>13225</v>
      </c>
      <c r="BH1860">
        <f>MATCH(BG1860,'Category 4'!$A:$A,0)</f>
        <v>709</v>
      </c>
      <c r="BI1860">
        <f>MATCH($BI$6,'Category 4'!$1:$1,0)</f>
        <v>4</v>
      </c>
      <c r="BJ1860">
        <f>INDEX('Category 4'!$1:$1048576,Working!BH1860,Working!BI1860)</f>
        <v>101.5</v>
      </c>
      <c r="BK1860">
        <f>MATCH($BK$6,'Category 4'!$1:$1,0)</f>
        <v>139</v>
      </c>
      <c r="BL1860" s="34">
        <f>INDEX('Category 4'!$1:$1048576,Working!BH1860,Working!BK1860)</f>
        <v>130.4</v>
      </c>
      <c r="BM1860" s="137">
        <f t="shared" si="459"/>
        <v>1.2847290640394089</v>
      </c>
      <c r="BN1860" s="118">
        <f t="shared" si="460"/>
        <v>0.72925601288495012</v>
      </c>
      <c r="BO1860" s="119">
        <f>INDEX('EL &amp; SV'!$D$5:$H$81,MATCH(BG1860,'EL &amp; SV'!$D$5:$D$81,0),MATCH(IF(X1860&gt;2000000,"A",IF(X1860&gt;1000000,"B",IF(X1860&gt;100000,"C","D"))),'EL &amp; SV'!$D$5:$H$5,0))</f>
        <v>5</v>
      </c>
      <c r="BP1860" s="120">
        <f>INDEX('EL &amp; SV'!$J$5:$N$81,MATCH(BG1860,'EL &amp; SV'!$N$5:$N$81,0),MATCH(IF(X1860&gt;2000000,"A",IF(X1860&gt;1000000,"B",IF(X1860&gt;100000,"C","D"))),'EL &amp; SV'!$J$5:$N$5,0))</f>
        <v>0.95</v>
      </c>
      <c r="BQ1860" s="120"/>
      <c r="BR1860" s="120"/>
      <c r="BS1860" s="120"/>
      <c r="BT1860" s="120"/>
      <c r="BU1860" s="120"/>
      <c r="BV1860" s="120"/>
      <c r="BW1860" s="120"/>
      <c r="BX1860" s="120"/>
      <c r="BY1860" s="120"/>
      <c r="BZ1860" s="120"/>
      <c r="CA1860" s="120"/>
      <c r="CB1860" s="120"/>
      <c r="CC1860" s="121">
        <f t="shared" si="461"/>
        <v>1.7292560128849501</v>
      </c>
      <c r="CD1860" s="122">
        <f t="shared" si="462"/>
        <v>23327.663613817978</v>
      </c>
      <c r="CE1860" s="145">
        <f t="shared" si="463"/>
        <v>22161.280433127082</v>
      </c>
      <c r="CF1860" s="122">
        <f t="shared" si="464"/>
        <v>1166.3831806908966</v>
      </c>
      <c r="CG1860" s="123">
        <v>0.1</v>
      </c>
      <c r="CH1860" s="122">
        <f t="shared" si="465"/>
        <v>1166.3831806909</v>
      </c>
      <c r="CI1860" s="143">
        <f t="shared" si="466"/>
        <v>1.75225601288495</v>
      </c>
      <c r="CJ1860" s="180">
        <f t="shared" si="467"/>
        <v>23637.933613817975</v>
      </c>
      <c r="CK1860" s="145">
        <f t="shared" si="468"/>
        <v>22456.036933127074</v>
      </c>
      <c r="CL1860" s="180">
        <f t="shared" si="470"/>
        <v>1181.8966806909011</v>
      </c>
      <c r="CM1860" s="39">
        <v>0.05</v>
      </c>
      <c r="CN1860" s="122">
        <f t="shared" si="469"/>
        <v>1181.8966806908998</v>
      </c>
    </row>
    <row r="1861" spans="2:92" ht="12.75" customHeight="1">
      <c r="B1861" s="56" t="s">
        <v>50</v>
      </c>
      <c r="C1861" s="56" t="s">
        <v>11417</v>
      </c>
      <c r="D1861" s="56">
        <v>2101010130</v>
      </c>
      <c r="E1861" s="56" t="s">
        <v>40</v>
      </c>
      <c r="F1861" s="56">
        <v>2101020140</v>
      </c>
      <c r="G1861" s="56">
        <v>5401010140</v>
      </c>
      <c r="H1861" s="56" t="s">
        <v>11431</v>
      </c>
      <c r="I1861" s="56">
        <v>400210</v>
      </c>
      <c r="J1861" s="56" t="s">
        <v>11448</v>
      </c>
      <c r="K1861" s="56" t="s">
        <v>10664</v>
      </c>
      <c r="L1861" s="56" t="s">
        <v>15863</v>
      </c>
      <c r="M1861" s="56" t="s">
        <v>7284</v>
      </c>
      <c r="N1861" s="56" t="s">
        <v>7138</v>
      </c>
      <c r="O1861" s="73">
        <v>35874</v>
      </c>
      <c r="P1861" s="56"/>
      <c r="Q1861" s="56"/>
      <c r="R1861" s="56" t="s">
        <v>7716</v>
      </c>
      <c r="S1861" s="56"/>
      <c r="T1861" s="56" t="s">
        <v>70</v>
      </c>
      <c r="U1861" s="56" t="s">
        <v>11659</v>
      </c>
      <c r="V1861" s="56" t="s">
        <v>7138</v>
      </c>
      <c r="W1861" s="81">
        <f t="shared" si="457"/>
        <v>25.530555555555555</v>
      </c>
      <c r="X1861" s="32">
        <v>13474</v>
      </c>
      <c r="Y1861" s="32">
        <v>-13473</v>
      </c>
      <c r="Z1861" s="32">
        <v>1</v>
      </c>
      <c r="AA1861" s="32">
        <v>0</v>
      </c>
      <c r="AB1861" s="32">
        <v>35855</v>
      </c>
      <c r="AC1861" s="32">
        <v>0</v>
      </c>
      <c r="AD1861" s="32">
        <v>0</v>
      </c>
      <c r="AE1861" s="32">
        <v>1</v>
      </c>
      <c r="AF1861" s="57">
        <v>0</v>
      </c>
      <c r="AG1861" s="56" t="s">
        <v>9255</v>
      </c>
      <c r="AH1861" s="57">
        <v>0</v>
      </c>
      <c r="AI1861" s="57">
        <v>0</v>
      </c>
      <c r="AJ1861" s="57">
        <v>0</v>
      </c>
      <c r="AK1861" s="73">
        <f t="shared" si="458"/>
        <v>35855</v>
      </c>
      <c r="AL1861" s="82" t="s">
        <v>13828</v>
      </c>
      <c r="AM1861">
        <f>MATCH(AL1861,CATEGORY1!$A:$A,0)</f>
        <v>479</v>
      </c>
      <c r="AN1861">
        <f>MATCH(AK1861,CATEGORY1!$1:$1,0)</f>
        <v>194</v>
      </c>
      <c r="AO1861">
        <f>INDEX(CATEGORY1!$1:$1048576,Working!AM1861,Working!AN1861)</f>
        <v>433</v>
      </c>
      <c r="AP1861">
        <f>MATCH($AP$6,CATEGORY1!$1:$1,0)</f>
        <v>215</v>
      </c>
      <c r="AQ1861">
        <f>INDEX(CATEGORY1!$1:$1048576,Working!AM1861,Working!AP1861)</f>
        <v>438.4</v>
      </c>
      <c r="AR1861" s="34">
        <f>AQ1861/AO1861</f>
        <v>1.0124711316397228</v>
      </c>
      <c r="AS1861" s="82" t="s">
        <v>14275</v>
      </c>
      <c r="AT1861">
        <f>MATCH(AS1861,CATEGORY2!$A:$A,0)</f>
        <v>451</v>
      </c>
      <c r="AU1861">
        <f>MATCH($AU$6,CATEGORY2!$1:$1,0)</f>
        <v>4</v>
      </c>
      <c r="AV1861">
        <f>INDEX(CATEGORY2!$1:$1048576,Working!AT1861,Working!AU1861)</f>
        <v>138.30000000000001</v>
      </c>
      <c r="AW1861">
        <f>MATCH($AW$6,CATEGORY2!$1:$1,0)</f>
        <v>63</v>
      </c>
      <c r="AX1861" s="34">
        <f>INDEX(CATEGORY2!$1:$1048576,Working!AT1861,Working!AW1861)</f>
        <v>140.9</v>
      </c>
      <c r="AY1861" s="34">
        <f>AX1861/AV1861</f>
        <v>1.0187997107736804</v>
      </c>
      <c r="AZ1861" s="93" t="s">
        <v>6828</v>
      </c>
      <c r="BA1861" s="29">
        <f>MATCH(AZ1861,'CATEGORY-3'!$A:$A,0)</f>
        <v>628</v>
      </c>
      <c r="BB1861" s="29">
        <f>MATCH($BB$6,'CATEGORY-3'!$1:$1,0)</f>
        <v>4</v>
      </c>
      <c r="BC1861" s="29">
        <f>INDEX('CATEGORY-3'!$1:$1048576,BA1861,BB1861)</f>
        <v>101</v>
      </c>
      <c r="BD1861" s="29">
        <f>MATCH($BD$6,'CATEGORY-3'!$1:$1,0)</f>
        <v>90</v>
      </c>
      <c r="BE1861" s="29">
        <f>INDEX('CATEGORY-3'!$1:$1048576,Working!BA1861,Working!BD1861)</f>
        <v>138.4</v>
      </c>
      <c r="BF1861" s="285">
        <f t="shared" si="474"/>
        <v>1.3702970297029704</v>
      </c>
      <c r="BG1861" s="100" t="s">
        <v>15629</v>
      </c>
      <c r="BH1861">
        <f>MATCH(BG1861,'Category 4'!$A:$A,0)</f>
        <v>843</v>
      </c>
      <c r="BI1861">
        <f>MATCH($BI$6,'Category 4'!$1:$1,0)</f>
        <v>4</v>
      </c>
      <c r="BJ1861">
        <f>INDEX('Category 4'!$1:$1048576,Working!BH1861,Working!BI1861)</f>
        <v>103.9</v>
      </c>
      <c r="BK1861">
        <f>MATCH($BK$6,'Category 4'!$1:$1,0)</f>
        <v>139</v>
      </c>
      <c r="BL1861" s="34">
        <f>INDEX('Category 4'!$1:$1048576,Working!BH1861,Working!BK1861)</f>
        <v>160.19999999999999</v>
      </c>
      <c r="BM1861" s="137">
        <f t="shared" si="459"/>
        <v>1.5418671799807506</v>
      </c>
      <c r="BN1861" s="118">
        <f t="shared" si="460"/>
        <v>1.1793809111025202</v>
      </c>
      <c r="BO1861" s="119">
        <f>INDEX('EL &amp; SV'!$D$5:$H$81,MATCH(BG1861,'EL &amp; SV'!$D$5:$D$81,0),MATCH(IF(X1861&gt;2000000,"A",IF(X1861&gt;1000000,"B",IF(X1861&gt;100000,"C","D"))),'EL &amp; SV'!$D$5:$H$5,0))</f>
        <v>5</v>
      </c>
      <c r="BP1861" s="120">
        <f>INDEX('EL &amp; SV'!$J$5:$N$81,MATCH(BG1861,'EL &amp; SV'!$N$5:$N$81,0),MATCH(IF(X1861&gt;2000000,"A",IF(X1861&gt;1000000,"B",IF(X1861&gt;100000,"C","D"))),'EL &amp; SV'!$J$5:$N$5,0))</f>
        <v>0.95</v>
      </c>
      <c r="BQ1861" s="120"/>
      <c r="BR1861" s="120"/>
      <c r="BS1861" s="120"/>
      <c r="BT1861" s="120"/>
      <c r="BU1861" s="120"/>
      <c r="BV1861" s="120"/>
      <c r="BW1861" s="120"/>
      <c r="BX1861" s="120"/>
      <c r="BY1861" s="120"/>
      <c r="BZ1861" s="120"/>
      <c r="CA1861" s="120"/>
      <c r="CB1861" s="120"/>
      <c r="CC1861" s="121">
        <f t="shared" si="461"/>
        <v>2.1793809111025202</v>
      </c>
      <c r="CD1861" s="122">
        <f t="shared" si="462"/>
        <v>29364.978396195358</v>
      </c>
      <c r="CE1861" s="145">
        <f t="shared" si="463"/>
        <v>27896.72947638559</v>
      </c>
      <c r="CF1861" s="122">
        <f t="shared" si="464"/>
        <v>1468.2489198097683</v>
      </c>
      <c r="CG1861" s="123">
        <v>0.1</v>
      </c>
      <c r="CH1861" s="122">
        <f t="shared" si="465"/>
        <v>1468.2489198097692</v>
      </c>
      <c r="CI1861" s="143">
        <f t="shared" si="466"/>
        <v>2.2023809111025203</v>
      </c>
      <c r="CJ1861" s="180">
        <f t="shared" si="467"/>
        <v>29674.88039619536</v>
      </c>
      <c r="CK1861" s="145">
        <f t="shared" si="468"/>
        <v>28191.136376385592</v>
      </c>
      <c r="CL1861" s="180">
        <f t="shared" si="470"/>
        <v>1483.7440198097684</v>
      </c>
      <c r="CM1861" s="39">
        <v>0.05</v>
      </c>
      <c r="CN1861" s="122">
        <f t="shared" si="469"/>
        <v>1483.7440198097693</v>
      </c>
    </row>
    <row r="1862" spans="2:92" ht="12.75" customHeight="1">
      <c r="B1862" s="56" t="s">
        <v>50</v>
      </c>
      <c r="C1862" s="56" t="s">
        <v>11417</v>
      </c>
      <c r="D1862" s="56">
        <v>2101010130</v>
      </c>
      <c r="E1862" s="56" t="s">
        <v>40</v>
      </c>
      <c r="F1862" s="56">
        <v>2101020140</v>
      </c>
      <c r="G1862" s="56">
        <v>5401010140</v>
      </c>
      <c r="H1862" s="56" t="s">
        <v>11431</v>
      </c>
      <c r="I1862" s="56">
        <v>400209</v>
      </c>
      <c r="J1862" s="56" t="s">
        <v>11436</v>
      </c>
      <c r="K1862" s="56" t="s">
        <v>9715</v>
      </c>
      <c r="L1862" s="56" t="s">
        <v>15863</v>
      </c>
      <c r="M1862" s="56" t="s">
        <v>7276</v>
      </c>
      <c r="N1862" s="56" t="s">
        <v>7138</v>
      </c>
      <c r="O1862" s="73">
        <v>39923</v>
      </c>
      <c r="P1862" s="56"/>
      <c r="Q1862" s="56"/>
      <c r="R1862" s="56" t="s">
        <v>7235</v>
      </c>
      <c r="S1862" s="56"/>
      <c r="T1862" s="56" t="s">
        <v>70</v>
      </c>
      <c r="U1862" s="56" t="s">
        <v>11415</v>
      </c>
      <c r="V1862" s="56" t="s">
        <v>7140</v>
      </c>
      <c r="W1862" s="81">
        <f t="shared" si="457"/>
        <v>14.447222222222223</v>
      </c>
      <c r="X1862" s="32">
        <v>13454</v>
      </c>
      <c r="Y1862" s="32">
        <v>-12781.3</v>
      </c>
      <c r="Z1862" s="32">
        <v>672.7</v>
      </c>
      <c r="AA1862" s="32">
        <v>0</v>
      </c>
      <c r="AB1862" s="32">
        <v>39923</v>
      </c>
      <c r="AC1862" s="32">
        <v>0</v>
      </c>
      <c r="AD1862" s="32">
        <v>0</v>
      </c>
      <c r="AE1862" s="32">
        <v>672.7</v>
      </c>
      <c r="AF1862" s="57">
        <v>0</v>
      </c>
      <c r="AG1862" s="56" t="s">
        <v>9255</v>
      </c>
      <c r="AH1862" s="57">
        <v>0</v>
      </c>
      <c r="AI1862" s="57">
        <v>0</v>
      </c>
      <c r="AJ1862" s="57">
        <v>0</v>
      </c>
      <c r="AK1862" s="73">
        <f t="shared" si="458"/>
        <v>39904</v>
      </c>
      <c r="AR1862">
        <v>1</v>
      </c>
      <c r="AV1862"/>
      <c r="AX1862"/>
      <c r="AY1862">
        <v>1</v>
      </c>
      <c r="AZ1862" s="93" t="s">
        <v>6828</v>
      </c>
      <c r="BA1862" s="4">
        <f>MATCH(AZ1862,'CATEGORY-3'!$A:$A,0)</f>
        <v>628</v>
      </c>
      <c r="BB1862" s="4">
        <f>MATCH(AK1862,'CATEGORY-3'!$1:$1,0)</f>
        <v>55</v>
      </c>
      <c r="BC1862" s="4">
        <f>INDEX('CATEGORY-3'!$1:$1048576,Working!BA1862,Working!BB1862)</f>
        <v>119.7</v>
      </c>
      <c r="BD1862" s="4">
        <f>MATCH($BD$6,'CATEGORY-3'!$1:$1,0)</f>
        <v>90</v>
      </c>
      <c r="BE1862" s="4">
        <f>INDEX('CATEGORY-3'!$1:$1048576,Working!BA1862,Working!BD1862)</f>
        <v>138.4</v>
      </c>
      <c r="BF1862" s="139">
        <f t="shared" si="474"/>
        <v>1.1562238930659983</v>
      </c>
      <c r="BG1862" s="100" t="s">
        <v>15629</v>
      </c>
      <c r="BH1862" s="117">
        <f>MATCH(BG1862,'Category 4'!$A:$A,0)</f>
        <v>843</v>
      </c>
      <c r="BI1862" s="117">
        <f>MATCH($BI$6,'Category 4'!$1:$1,0)</f>
        <v>4</v>
      </c>
      <c r="BJ1862" s="117">
        <f>INDEX('Category 4'!$1:$1048576,Working!BH1862,Working!BI1862)</f>
        <v>103.9</v>
      </c>
      <c r="BK1862" s="117">
        <f>MATCH($BK$6,'Category 4'!$1:$1,0)</f>
        <v>139</v>
      </c>
      <c r="BL1862" s="117">
        <f>INDEX('Category 4'!$1:$1048576,Working!BH1862,Working!BK1862)</f>
        <v>160.19999999999999</v>
      </c>
      <c r="BM1862" s="118">
        <f t="shared" si="459"/>
        <v>1.5418671799807506</v>
      </c>
      <c r="BN1862" s="118">
        <f t="shared" si="460"/>
        <v>0.78274367342803575</v>
      </c>
      <c r="BO1862" s="119">
        <f>INDEX('EL &amp; SV'!$D$5:$H$81,MATCH(BG1862,'EL &amp; SV'!$D$5:$D$81,0),MATCH(IF(X1862&gt;2000000,"A",IF(X1862&gt;1000000,"B",IF(X1862&gt;100000,"C","D"))),'EL &amp; SV'!$D$5:$H$5,0))</f>
        <v>5</v>
      </c>
      <c r="BP1862" s="120">
        <f>INDEX('EL &amp; SV'!$J$5:$N$81,MATCH(BG1862,'EL &amp; SV'!$N$5:$N$81,0),MATCH(IF(X1862&gt;2000000,"A",IF(X1862&gt;1000000,"B",IF(X1862&gt;100000,"C","D"))),'EL &amp; SV'!$J$5:$N$5,0))</f>
        <v>0.95</v>
      </c>
      <c r="BQ1862" s="120"/>
      <c r="BR1862" s="120"/>
      <c r="BS1862" s="120"/>
      <c r="BT1862" s="120"/>
      <c r="BU1862" s="120"/>
      <c r="BV1862" s="120"/>
      <c r="BW1862" s="120"/>
      <c r="BX1862" s="120"/>
      <c r="BY1862" s="120"/>
      <c r="BZ1862" s="120"/>
      <c r="CA1862" s="120"/>
      <c r="CB1862" s="120"/>
      <c r="CC1862" s="121">
        <f t="shared" si="461"/>
        <v>1.7827436734280357</v>
      </c>
      <c r="CD1862" s="122">
        <f t="shared" si="462"/>
        <v>23985.033382300793</v>
      </c>
      <c r="CE1862" s="145">
        <f t="shared" si="463"/>
        <v>22785.781713185752</v>
      </c>
      <c r="CF1862" s="122">
        <f t="shared" si="464"/>
        <v>1199.2516691150413</v>
      </c>
      <c r="CG1862" s="123">
        <v>0.1</v>
      </c>
      <c r="CH1862" s="122">
        <f t="shared" si="465"/>
        <v>1199.2516691150406</v>
      </c>
      <c r="CI1862" s="143">
        <f t="shared" si="466"/>
        <v>1.8057436734280357</v>
      </c>
      <c r="CJ1862" s="180">
        <f t="shared" si="467"/>
        <v>24294.475382300792</v>
      </c>
      <c r="CK1862" s="145">
        <f t="shared" si="468"/>
        <v>23079.751613185756</v>
      </c>
      <c r="CL1862" s="180">
        <f t="shared" si="470"/>
        <v>1214.7237691150367</v>
      </c>
      <c r="CM1862" s="39">
        <v>0.05</v>
      </c>
      <c r="CN1862" s="122">
        <f t="shared" si="469"/>
        <v>1214.7237691150408</v>
      </c>
    </row>
    <row r="1863" spans="2:92" ht="12.75" customHeight="1">
      <c r="B1863" s="56" t="s">
        <v>50</v>
      </c>
      <c r="C1863" s="56" t="s">
        <v>11417</v>
      </c>
      <c r="D1863" s="56">
        <v>2101010130</v>
      </c>
      <c r="E1863" s="56" t="s">
        <v>40</v>
      </c>
      <c r="F1863" s="56">
        <v>2101020140</v>
      </c>
      <c r="G1863" s="56">
        <v>5401010140</v>
      </c>
      <c r="H1863" s="56" t="s">
        <v>11431</v>
      </c>
      <c r="I1863" s="56">
        <v>400210</v>
      </c>
      <c r="J1863" s="56" t="s">
        <v>11448</v>
      </c>
      <c r="K1863" s="56" t="s">
        <v>10286</v>
      </c>
      <c r="L1863" s="56" t="s">
        <v>15863</v>
      </c>
      <c r="M1863" s="56" t="s">
        <v>7767</v>
      </c>
      <c r="N1863" s="56" t="s">
        <v>7138</v>
      </c>
      <c r="O1863" s="73">
        <v>35925</v>
      </c>
      <c r="P1863" s="56"/>
      <c r="Q1863" s="56"/>
      <c r="R1863" s="56" t="s">
        <v>7716</v>
      </c>
      <c r="S1863" s="56"/>
      <c r="T1863" s="56" t="s">
        <v>70</v>
      </c>
      <c r="U1863" s="56" t="s">
        <v>11659</v>
      </c>
      <c r="V1863" s="56" t="s">
        <v>7138</v>
      </c>
      <c r="W1863" s="81">
        <f t="shared" si="457"/>
        <v>25.363888888888887</v>
      </c>
      <c r="X1863" s="32">
        <v>13435</v>
      </c>
      <c r="Y1863" s="32">
        <v>-13178</v>
      </c>
      <c r="Z1863" s="32">
        <v>257</v>
      </c>
      <c r="AA1863" s="32">
        <v>0</v>
      </c>
      <c r="AB1863" s="32">
        <v>35916</v>
      </c>
      <c r="AC1863" s="32">
        <v>0</v>
      </c>
      <c r="AD1863" s="32">
        <v>0</v>
      </c>
      <c r="AE1863" s="32">
        <v>257</v>
      </c>
      <c r="AF1863" s="57">
        <v>0</v>
      </c>
      <c r="AG1863" s="56" t="s">
        <v>9255</v>
      </c>
      <c r="AH1863" s="57">
        <v>0</v>
      </c>
      <c r="AI1863" s="57">
        <v>0</v>
      </c>
      <c r="AJ1863" s="57">
        <v>0</v>
      </c>
      <c r="AK1863" s="73">
        <f t="shared" si="458"/>
        <v>35916</v>
      </c>
      <c r="AL1863" s="82" t="s">
        <v>13828</v>
      </c>
      <c r="AM1863">
        <f>MATCH(AL1863,CATEGORY1!$A:$A,0)</f>
        <v>479</v>
      </c>
      <c r="AN1863">
        <f>MATCH(AK1863,CATEGORY1!$1:$1,0)</f>
        <v>196</v>
      </c>
      <c r="AO1863">
        <f>INDEX(CATEGORY1!$1:$1048576,Working!AM1863,Working!AN1863)</f>
        <v>435.8</v>
      </c>
      <c r="AP1863">
        <f>MATCH($AP$6,CATEGORY1!$1:$1,0)</f>
        <v>215</v>
      </c>
      <c r="AQ1863">
        <f>INDEX(CATEGORY1!$1:$1048576,Working!AM1863,Working!AP1863)</f>
        <v>438.4</v>
      </c>
      <c r="AR1863" s="34">
        <f>AQ1863/AO1863</f>
        <v>1.0059660394676457</v>
      </c>
      <c r="AS1863" s="82" t="s">
        <v>14275</v>
      </c>
      <c r="AT1863">
        <f>MATCH(AS1863,CATEGORY2!$A:$A,0)</f>
        <v>451</v>
      </c>
      <c r="AU1863">
        <f>MATCH($AU$6,CATEGORY2!$1:$1,0)</f>
        <v>4</v>
      </c>
      <c r="AV1863">
        <f>INDEX(CATEGORY2!$1:$1048576,Working!AT1863,Working!AU1863)</f>
        <v>138.30000000000001</v>
      </c>
      <c r="AW1863">
        <f>MATCH($AW$6,CATEGORY2!$1:$1,0)</f>
        <v>63</v>
      </c>
      <c r="AX1863" s="34">
        <f>INDEX(CATEGORY2!$1:$1048576,Working!AT1863,Working!AW1863)</f>
        <v>140.9</v>
      </c>
      <c r="AY1863" s="34">
        <f>AX1863/AV1863</f>
        <v>1.0187997107736804</v>
      </c>
      <c r="AZ1863" s="93" t="s">
        <v>6828</v>
      </c>
      <c r="BA1863" s="29">
        <f>MATCH(AZ1863,'CATEGORY-3'!$A:$A,0)</f>
        <v>628</v>
      </c>
      <c r="BB1863" s="29">
        <f>MATCH($BB$6,'CATEGORY-3'!$1:$1,0)</f>
        <v>4</v>
      </c>
      <c r="BC1863" s="29">
        <f>INDEX('CATEGORY-3'!$1:$1048576,BA1863,BB1863)</f>
        <v>101</v>
      </c>
      <c r="BD1863" s="29">
        <f>MATCH($BD$6,'CATEGORY-3'!$1:$1,0)</f>
        <v>90</v>
      </c>
      <c r="BE1863" s="29">
        <f>INDEX('CATEGORY-3'!$1:$1048576,Working!BA1863,Working!BD1863)</f>
        <v>138.4</v>
      </c>
      <c r="BF1863" s="285">
        <f t="shared" si="474"/>
        <v>1.3702970297029704</v>
      </c>
      <c r="BG1863" s="100" t="s">
        <v>15629</v>
      </c>
      <c r="BH1863">
        <f>MATCH(BG1863,'Category 4'!$A:$A,0)</f>
        <v>843</v>
      </c>
      <c r="BI1863">
        <f>MATCH($BI$6,'Category 4'!$1:$1,0)</f>
        <v>4</v>
      </c>
      <c r="BJ1863">
        <f>INDEX('Category 4'!$1:$1048576,Working!BH1863,Working!BI1863)</f>
        <v>103.9</v>
      </c>
      <c r="BK1863">
        <f>MATCH($BK$6,'Category 4'!$1:$1,0)</f>
        <v>139</v>
      </c>
      <c r="BL1863" s="34">
        <f>INDEX('Category 4'!$1:$1048576,Working!BH1863,Working!BK1863)</f>
        <v>160.19999999999999</v>
      </c>
      <c r="BM1863" s="137">
        <f t="shared" si="459"/>
        <v>1.5418671799807506</v>
      </c>
      <c r="BN1863" s="118">
        <f t="shared" si="460"/>
        <v>1.1653784637617974</v>
      </c>
      <c r="BO1863" s="119">
        <f>INDEX('EL &amp; SV'!$D$5:$H$81,MATCH(BG1863,'EL &amp; SV'!$D$5:$D$81,0),MATCH(IF(X1863&gt;2000000,"A",IF(X1863&gt;1000000,"B",IF(X1863&gt;100000,"C","D"))),'EL &amp; SV'!$D$5:$H$5,0))</f>
        <v>5</v>
      </c>
      <c r="BP1863" s="120">
        <f>INDEX('EL &amp; SV'!$J$5:$N$81,MATCH(BG1863,'EL &amp; SV'!$N$5:$N$81,0),MATCH(IF(X1863&gt;2000000,"A",IF(X1863&gt;1000000,"B",IF(X1863&gt;100000,"C","D"))),'EL &amp; SV'!$J$5:$N$5,0))</f>
        <v>0.95</v>
      </c>
      <c r="BQ1863" s="120"/>
      <c r="BR1863" s="120"/>
      <c r="BS1863" s="120"/>
      <c r="BT1863" s="120"/>
      <c r="BU1863" s="120"/>
      <c r="BV1863" s="120"/>
      <c r="BW1863" s="120"/>
      <c r="BX1863" s="120"/>
      <c r="BY1863" s="120"/>
      <c r="BZ1863" s="120"/>
      <c r="CA1863" s="120"/>
      <c r="CB1863" s="120"/>
      <c r="CC1863" s="121">
        <f t="shared" si="461"/>
        <v>2.1653784637617974</v>
      </c>
      <c r="CD1863" s="122">
        <f t="shared" si="462"/>
        <v>29091.859660639748</v>
      </c>
      <c r="CE1863" s="145">
        <f t="shared" si="463"/>
        <v>27637.26667760776</v>
      </c>
      <c r="CF1863" s="122">
        <f t="shared" si="464"/>
        <v>1454.5929830319874</v>
      </c>
      <c r="CG1863" s="123">
        <v>0.1</v>
      </c>
      <c r="CH1863" s="122">
        <f t="shared" si="465"/>
        <v>1454.5929830319888</v>
      </c>
      <c r="CI1863" s="143">
        <f t="shared" si="466"/>
        <v>2.1883784637617976</v>
      </c>
      <c r="CJ1863" s="180">
        <f t="shared" si="467"/>
        <v>29400.864660639749</v>
      </c>
      <c r="CK1863" s="145">
        <f t="shared" si="468"/>
        <v>27930.821427607763</v>
      </c>
      <c r="CL1863" s="180">
        <f t="shared" si="470"/>
        <v>1470.0432330319854</v>
      </c>
      <c r="CM1863" s="39">
        <v>0.05</v>
      </c>
      <c r="CN1863" s="122">
        <f t="shared" si="469"/>
        <v>1470.0432330319888</v>
      </c>
    </row>
    <row r="1864" spans="2:92" ht="12.75" customHeight="1">
      <c r="B1864" s="56" t="s">
        <v>50</v>
      </c>
      <c r="C1864" s="56" t="s">
        <v>11427</v>
      </c>
      <c r="D1864" s="56">
        <v>2101010050</v>
      </c>
      <c r="E1864" s="56" t="s">
        <v>43</v>
      </c>
      <c r="F1864" s="56">
        <v>2101020050</v>
      </c>
      <c r="G1864" s="56">
        <v>5401010050</v>
      </c>
      <c r="H1864" s="56" t="s">
        <v>11431</v>
      </c>
      <c r="I1864" s="56">
        <v>400210</v>
      </c>
      <c r="J1864" s="56" t="s">
        <v>11433</v>
      </c>
      <c r="K1864" s="56" t="s">
        <v>2157</v>
      </c>
      <c r="L1864" s="56" t="s">
        <v>15863</v>
      </c>
      <c r="M1864" s="56" t="s">
        <v>2158</v>
      </c>
      <c r="N1864" s="56" t="s">
        <v>7138</v>
      </c>
      <c r="O1864" s="73">
        <v>41786</v>
      </c>
      <c r="P1864" s="56"/>
      <c r="Q1864" s="56"/>
      <c r="R1864" s="56" t="s">
        <v>7177</v>
      </c>
      <c r="S1864" s="56"/>
      <c r="T1864" s="56" t="s">
        <v>70</v>
      </c>
      <c r="U1864" s="56" t="s">
        <v>11415</v>
      </c>
      <c r="V1864" s="56" t="s">
        <v>7140</v>
      </c>
      <c r="W1864" s="81">
        <f t="shared" ref="W1864:W1927" si="475">YEARFRAC(AK1864,$W$6)</f>
        <v>9.3638888888888889</v>
      </c>
      <c r="X1864" s="32">
        <v>13260</v>
      </c>
      <c r="Y1864" s="32">
        <v>-7294.98</v>
      </c>
      <c r="Z1864" s="32">
        <v>5965.02</v>
      </c>
      <c r="AA1864" s="32">
        <v>0</v>
      </c>
      <c r="AB1864" s="32">
        <v>41786</v>
      </c>
      <c r="AC1864" s="32">
        <v>-1212.93</v>
      </c>
      <c r="AD1864" s="32">
        <v>0</v>
      </c>
      <c r="AE1864" s="32">
        <v>4752.09</v>
      </c>
      <c r="AF1864" s="57">
        <v>0</v>
      </c>
      <c r="AG1864" s="56" t="s">
        <v>9255</v>
      </c>
      <c r="AH1864" s="57">
        <v>0</v>
      </c>
      <c r="AI1864" s="57">
        <v>0</v>
      </c>
      <c r="AJ1864" s="57">
        <v>0</v>
      </c>
      <c r="AK1864" s="73">
        <f t="shared" ref="AK1864:AK1927" si="476">DATE(YEAR(O1864),MONTH(O1864),DAY(1))</f>
        <v>41760</v>
      </c>
      <c r="AR1864">
        <v>1</v>
      </c>
      <c r="AV1864"/>
      <c r="AX1864"/>
      <c r="AY1864">
        <v>1</v>
      </c>
      <c r="BC1864"/>
      <c r="BE1864"/>
      <c r="BF1864">
        <v>1</v>
      </c>
      <c r="BG1864" s="100" t="s">
        <v>15482</v>
      </c>
      <c r="BH1864">
        <f>MATCH(BG1864,'Category 4'!$A:$A,0)</f>
        <v>766</v>
      </c>
      <c r="BI1864">
        <f>MATCH(AK1864,'Category 4'!$1:$1,0)</f>
        <v>29</v>
      </c>
      <c r="BJ1864">
        <f>INDEX('Category 4'!$1:$1048576,Working!BH1864,Working!BI1864)</f>
        <v>118.4</v>
      </c>
      <c r="BK1864">
        <f>MATCH($BK$6,'Category 4'!$1:$1,0)</f>
        <v>139</v>
      </c>
      <c r="BL1864">
        <f>INDEX('Category 4'!$1:$1048576,Working!BH1864,Working!BK1864)</f>
        <v>133.30000000000001</v>
      </c>
      <c r="BM1864" s="34">
        <f t="shared" ref="BM1864:BM1927" si="477">BL1864/BJ1864</f>
        <v>1.1258445945945947</v>
      </c>
      <c r="BN1864" s="118">
        <f t="shared" ref="BN1864:BN1927" si="478">(BM1864*BF1864*AY1864*AR1864)-1</f>
        <v>0.12584459459459474</v>
      </c>
      <c r="BO1864" s="119">
        <f>INDEX('EL &amp; SV'!$D$5:$H$81,MATCH(BG1864,'EL &amp; SV'!$D$5:$D$81,0),MATCH(IF(X1864&gt;2000000,"A",IF(X1864&gt;1000000,"B",IF(X1864&gt;100000,"C","D"))),'EL &amp; SV'!$D$5:$H$5,0))</f>
        <v>8</v>
      </c>
      <c r="BP1864" s="120">
        <f>INDEX('EL &amp; SV'!$J$5:$N$81,MATCH(BG1864,'EL &amp; SV'!$N$5:$N$81,0),MATCH(IF(X1864&gt;2000000,"A",IF(X1864&gt;1000000,"B",IF(X1864&gt;100000,"C","D"))),'EL &amp; SV'!$J$5:$N$5,0))</f>
        <v>0.95</v>
      </c>
      <c r="BQ1864" s="120"/>
      <c r="BR1864" s="120"/>
      <c r="BS1864" s="120"/>
      <c r="BT1864" s="120"/>
      <c r="BU1864" s="120"/>
      <c r="BV1864" s="120"/>
      <c r="BW1864" s="120"/>
      <c r="BX1864" s="120"/>
      <c r="BY1864" s="120"/>
      <c r="BZ1864" s="120"/>
      <c r="CA1864" s="120"/>
      <c r="CB1864" s="120"/>
      <c r="CC1864" s="121">
        <f t="shared" ref="CC1864:CC1927" si="479">1+BN1864</f>
        <v>1.1258445945945947</v>
      </c>
      <c r="CD1864" s="122">
        <f t="shared" ref="CD1864:CD1927" si="480">CC1864*X1864</f>
        <v>14928.699324324327</v>
      </c>
      <c r="CE1864" s="145">
        <f t="shared" ref="CE1864:CE1927" si="481">CD1864*(BP1864/BO1864)*(IF(W1864&gt;BO1864,BO1864,W1864))</f>
        <v>14182.26435810811</v>
      </c>
      <c r="CF1864" s="122">
        <f t="shared" ref="CF1864:CF1927" si="482">CD1864-CE1864</f>
        <v>746.43496621621671</v>
      </c>
      <c r="CG1864" s="123">
        <v>0.1</v>
      </c>
      <c r="CH1864" s="122">
        <f t="shared" ref="CH1864:CH1927" si="483">IF(CF1864*(1-CG1864)&gt;(CD1864*(1-BP1864)),CF1864*(1-CG1864),CD1864*(1-BP1864))</f>
        <v>746.43496621621705</v>
      </c>
      <c r="CI1864" s="143">
        <f t="shared" ref="CI1864:CI1927" si="484">CC1864+2.3%</f>
        <v>1.1488445945945946</v>
      </c>
      <c r="CJ1864" s="180">
        <f t="shared" ref="CJ1864:CJ1927" si="485">CI1864*X1864</f>
        <v>15233.679324324325</v>
      </c>
      <c r="CK1864" s="145">
        <f t="shared" ref="CK1864:CK1927" si="486">CJ1864*(BP1864/BO1864)*(IF(W1864&gt;BO1864,BO1864,W1864))</f>
        <v>14471.995358108108</v>
      </c>
      <c r="CL1864" s="180">
        <f t="shared" si="470"/>
        <v>761.6839662162165</v>
      </c>
      <c r="CM1864" s="39">
        <v>0.05</v>
      </c>
      <c r="CN1864" s="122">
        <f t="shared" ref="CN1864:CN1927" si="487">IF(CL1864*(1-CM1864)&gt;(CJ1864*(1-BP1864)),CL1864*(1-CM1864),CJ1864*(1-BP1864))</f>
        <v>761.68396621621696</v>
      </c>
    </row>
    <row r="1865" spans="2:92" ht="12.75" customHeight="1">
      <c r="B1865" s="56" t="s">
        <v>50</v>
      </c>
      <c r="C1865" s="56" t="s">
        <v>11412</v>
      </c>
      <c r="D1865" s="56">
        <v>2101010090</v>
      </c>
      <c r="E1865" s="56" t="s">
        <v>42</v>
      </c>
      <c r="F1865" s="56">
        <v>2101020090</v>
      </c>
      <c r="G1865" s="56">
        <v>5401010090</v>
      </c>
      <c r="H1865" s="56" t="s">
        <v>11431</v>
      </c>
      <c r="I1865" s="56">
        <v>400210</v>
      </c>
      <c r="J1865" s="56" t="s">
        <v>11448</v>
      </c>
      <c r="K1865" s="56" t="s">
        <v>9755</v>
      </c>
      <c r="L1865" s="56" t="s">
        <v>15863</v>
      </c>
      <c r="M1865" s="56" t="s">
        <v>7526</v>
      </c>
      <c r="N1865" s="56" t="s">
        <v>7138</v>
      </c>
      <c r="O1865" s="73">
        <v>40791</v>
      </c>
      <c r="P1865" s="56"/>
      <c r="Q1865" s="56"/>
      <c r="R1865" s="56" t="s">
        <v>7222</v>
      </c>
      <c r="S1865" s="56"/>
      <c r="T1865" s="56" t="s">
        <v>70</v>
      </c>
      <c r="U1865" s="56" t="s">
        <v>11415</v>
      </c>
      <c r="V1865" s="56" t="s">
        <v>7140</v>
      </c>
      <c r="W1865" s="81">
        <f t="shared" si="475"/>
        <v>12.030555555555555</v>
      </c>
      <c r="X1865" s="32">
        <v>13236</v>
      </c>
      <c r="Y1865" s="32">
        <v>-12574.2</v>
      </c>
      <c r="Z1865" s="32">
        <v>661.8</v>
      </c>
      <c r="AA1865" s="32">
        <v>0</v>
      </c>
      <c r="AB1865" s="32">
        <v>40791</v>
      </c>
      <c r="AC1865" s="32">
        <v>0</v>
      </c>
      <c r="AD1865" s="32">
        <v>0</v>
      </c>
      <c r="AE1865" s="32">
        <v>661.8</v>
      </c>
      <c r="AF1865" s="57">
        <v>0</v>
      </c>
      <c r="AG1865" s="56" t="s">
        <v>9255</v>
      </c>
      <c r="AH1865" s="57">
        <v>0</v>
      </c>
      <c r="AI1865" s="57">
        <v>0</v>
      </c>
      <c r="AJ1865" s="57">
        <v>0</v>
      </c>
      <c r="AK1865" s="73">
        <f t="shared" si="476"/>
        <v>40787</v>
      </c>
      <c r="AR1865">
        <v>1</v>
      </c>
      <c r="AV1865"/>
      <c r="AX1865"/>
      <c r="AY1865">
        <v>1</v>
      </c>
      <c r="AZ1865" s="93" t="s">
        <v>13363</v>
      </c>
      <c r="BA1865" s="4">
        <f>MATCH(AZ1865,'CATEGORY-3'!$A:$A,0)</f>
        <v>757</v>
      </c>
      <c r="BB1865" s="4">
        <f>MATCH(AK1865,'CATEGORY-3'!$1:$1,0)</f>
        <v>84</v>
      </c>
      <c r="BC1865" s="4">
        <f>INDEX('CATEGORY-3'!$1:$1048576,Working!BA1865,Working!BB1865)</f>
        <v>93.3</v>
      </c>
      <c r="BD1865" s="4">
        <f>MATCH($BD$6,'CATEGORY-3'!$1:$1,0)</f>
        <v>90</v>
      </c>
      <c r="BE1865" s="4">
        <f>INDEX('CATEGORY-3'!$1:$1048576,Working!BA1865,Working!BD1865)</f>
        <v>93.3</v>
      </c>
      <c r="BF1865" s="139">
        <f>BE1865/BC1865</f>
        <v>1</v>
      </c>
      <c r="BG1865" s="100" t="s">
        <v>15255</v>
      </c>
      <c r="BH1865" s="117">
        <f>MATCH(BG1865,'Category 4'!$A:$A,0)</f>
        <v>647</v>
      </c>
      <c r="BI1865" s="117">
        <f>MATCH($BI$6,'Category 4'!$1:$1,0)</f>
        <v>4</v>
      </c>
      <c r="BJ1865" s="117">
        <f>INDEX('Category 4'!$1:$1048576,Working!BH1865,Working!BI1865)</f>
        <v>100.5</v>
      </c>
      <c r="BK1865" s="117">
        <f>MATCH($BK$6,'Category 4'!$1:$1,0)</f>
        <v>139</v>
      </c>
      <c r="BL1865" s="117">
        <f>INDEX('Category 4'!$1:$1048576,Working!BH1865,Working!BK1865)</f>
        <v>94</v>
      </c>
      <c r="BM1865" s="118">
        <f t="shared" si="477"/>
        <v>0.93532338308457708</v>
      </c>
      <c r="BN1865" s="118">
        <f t="shared" si="478"/>
        <v>-6.4676616915422924E-2</v>
      </c>
      <c r="BO1865" s="119">
        <f>INDEX('EL &amp; SV'!$D$5:$H$81,MATCH(BG1865,'EL &amp; SV'!$D$5:$D$81,0),MATCH(IF(X1865&gt;2000000,"A",IF(X1865&gt;1000000,"B",IF(X1865&gt;100000,"C","D"))),'EL &amp; SV'!$D$5:$H$5,0))</f>
        <v>5</v>
      </c>
      <c r="BP1865" s="120">
        <f>INDEX('EL &amp; SV'!$J$5:$N$81,MATCH(BG1865,'EL &amp; SV'!$N$5:$N$81,0),MATCH(IF(X1865&gt;2000000,"A",IF(X1865&gt;1000000,"B",IF(X1865&gt;100000,"C","D"))),'EL &amp; SV'!$J$5:$N$5,0))</f>
        <v>1</v>
      </c>
      <c r="BQ1865" s="120"/>
      <c r="BR1865" s="120"/>
      <c r="BS1865" s="120"/>
      <c r="BT1865" s="120"/>
      <c r="BU1865" s="120"/>
      <c r="BV1865" s="120"/>
      <c r="BW1865" s="120"/>
      <c r="BX1865" s="120"/>
      <c r="BY1865" s="120"/>
      <c r="BZ1865" s="120"/>
      <c r="CA1865" s="120"/>
      <c r="CB1865" s="120"/>
      <c r="CC1865" s="121">
        <f t="shared" si="479"/>
        <v>0.93532338308457708</v>
      </c>
      <c r="CD1865" s="122">
        <f t="shared" si="480"/>
        <v>12379.940298507463</v>
      </c>
      <c r="CE1865" s="145">
        <f t="shared" si="481"/>
        <v>12379.940298507463</v>
      </c>
      <c r="CF1865" s="122">
        <f t="shared" si="482"/>
        <v>0</v>
      </c>
      <c r="CG1865" s="123">
        <v>0.1</v>
      </c>
      <c r="CH1865" s="122">
        <f t="shared" si="483"/>
        <v>0</v>
      </c>
      <c r="CI1865" s="143">
        <f t="shared" si="484"/>
        <v>0.9583233830845771</v>
      </c>
      <c r="CJ1865" s="180">
        <f t="shared" si="485"/>
        <v>12684.368298507463</v>
      </c>
      <c r="CK1865" s="145">
        <f t="shared" si="486"/>
        <v>12684.368298507463</v>
      </c>
      <c r="CL1865" s="180">
        <f t="shared" ref="CL1865:CL1928" si="488">CJ1865-CK1865</f>
        <v>0</v>
      </c>
      <c r="CM1865" s="39">
        <v>0.05</v>
      </c>
      <c r="CN1865" s="122">
        <f t="shared" si="487"/>
        <v>0</v>
      </c>
    </row>
    <row r="1866" spans="2:92" ht="12.75" customHeight="1">
      <c r="B1866" s="56" t="s">
        <v>50</v>
      </c>
      <c r="C1866" s="56" t="s">
        <v>11417</v>
      </c>
      <c r="D1866" s="56">
        <v>2101010130</v>
      </c>
      <c r="E1866" s="56" t="s">
        <v>40</v>
      </c>
      <c r="F1866" s="56">
        <v>2101020140</v>
      </c>
      <c r="G1866" s="56">
        <v>5401010140</v>
      </c>
      <c r="H1866" s="56" t="s">
        <v>11431</v>
      </c>
      <c r="I1866" s="56">
        <v>400210</v>
      </c>
      <c r="J1866" s="56" t="s">
        <v>11448</v>
      </c>
      <c r="K1866" s="56" t="s">
        <v>10662</v>
      </c>
      <c r="L1866" s="56" t="s">
        <v>15863</v>
      </c>
      <c r="M1866" s="56" t="s">
        <v>8364</v>
      </c>
      <c r="N1866" s="56" t="s">
        <v>7138</v>
      </c>
      <c r="O1866" s="73">
        <v>35828</v>
      </c>
      <c r="P1866" s="56"/>
      <c r="Q1866" s="56"/>
      <c r="R1866" s="56" t="s">
        <v>7716</v>
      </c>
      <c r="S1866" s="56"/>
      <c r="T1866" s="56" t="s">
        <v>70</v>
      </c>
      <c r="U1866" s="56" t="s">
        <v>11659</v>
      </c>
      <c r="V1866" s="56" t="s">
        <v>7138</v>
      </c>
      <c r="W1866" s="81">
        <f t="shared" si="475"/>
        <v>25.613888888888887</v>
      </c>
      <c r="X1866" s="32">
        <v>13233</v>
      </c>
      <c r="Y1866" s="32">
        <v>-13232</v>
      </c>
      <c r="Z1866" s="32">
        <v>1</v>
      </c>
      <c r="AA1866" s="32">
        <v>0</v>
      </c>
      <c r="AB1866" s="32">
        <v>35827</v>
      </c>
      <c r="AC1866" s="32">
        <v>0</v>
      </c>
      <c r="AD1866" s="32">
        <v>0</v>
      </c>
      <c r="AE1866" s="32">
        <v>1</v>
      </c>
      <c r="AF1866" s="57">
        <v>0</v>
      </c>
      <c r="AG1866" s="56" t="s">
        <v>9255</v>
      </c>
      <c r="AH1866" s="57">
        <v>0</v>
      </c>
      <c r="AI1866" s="57">
        <v>0</v>
      </c>
      <c r="AJ1866" s="57">
        <v>0</v>
      </c>
      <c r="AK1866" s="73">
        <f t="shared" si="476"/>
        <v>35827</v>
      </c>
      <c r="AL1866" s="82" t="s">
        <v>13828</v>
      </c>
      <c r="AM1866">
        <f>MATCH(AL1866,CATEGORY1!$A:$A,0)</f>
        <v>479</v>
      </c>
      <c r="AN1866">
        <f>MATCH(AK1866,CATEGORY1!$1:$1,0)</f>
        <v>193</v>
      </c>
      <c r="AO1866">
        <f>INDEX(CATEGORY1!$1:$1048576,Working!AM1866,Working!AN1866)</f>
        <v>433</v>
      </c>
      <c r="AP1866">
        <f>MATCH($AP$6,CATEGORY1!$1:$1,0)</f>
        <v>215</v>
      </c>
      <c r="AQ1866">
        <f>INDEX(CATEGORY1!$1:$1048576,Working!AM1866,Working!AP1866)</f>
        <v>438.4</v>
      </c>
      <c r="AR1866" s="34">
        <f>AQ1866/AO1866</f>
        <v>1.0124711316397228</v>
      </c>
      <c r="AS1866" s="82" t="s">
        <v>14275</v>
      </c>
      <c r="AT1866">
        <f>MATCH(AS1866,CATEGORY2!$A:$A,0)</f>
        <v>451</v>
      </c>
      <c r="AU1866">
        <f>MATCH($AU$6,CATEGORY2!$1:$1,0)</f>
        <v>4</v>
      </c>
      <c r="AV1866">
        <f>INDEX(CATEGORY2!$1:$1048576,Working!AT1866,Working!AU1866)</f>
        <v>138.30000000000001</v>
      </c>
      <c r="AW1866">
        <f>MATCH($AW$6,CATEGORY2!$1:$1,0)</f>
        <v>63</v>
      </c>
      <c r="AX1866" s="34">
        <f>INDEX(CATEGORY2!$1:$1048576,Working!AT1866,Working!AW1866)</f>
        <v>140.9</v>
      </c>
      <c r="AY1866" s="34">
        <f>AX1866/AV1866</f>
        <v>1.0187997107736804</v>
      </c>
      <c r="AZ1866" s="93" t="s">
        <v>6828</v>
      </c>
      <c r="BA1866" s="29">
        <f>MATCH(AZ1866,'CATEGORY-3'!$A:$A,0)</f>
        <v>628</v>
      </c>
      <c r="BB1866" s="29">
        <f>MATCH($BB$6,'CATEGORY-3'!$1:$1,0)</f>
        <v>4</v>
      </c>
      <c r="BC1866" s="29">
        <f>INDEX('CATEGORY-3'!$1:$1048576,BA1866,BB1866)</f>
        <v>101</v>
      </c>
      <c r="BD1866" s="29">
        <f>MATCH($BD$6,'CATEGORY-3'!$1:$1,0)</f>
        <v>90</v>
      </c>
      <c r="BE1866" s="29">
        <f>INDEX('CATEGORY-3'!$1:$1048576,Working!BA1866,Working!BD1866)</f>
        <v>138.4</v>
      </c>
      <c r="BF1866" s="285">
        <f>BE1866/BC1866</f>
        <v>1.3702970297029704</v>
      </c>
      <c r="BG1866" s="100" t="s">
        <v>15629</v>
      </c>
      <c r="BH1866">
        <f>MATCH(BG1866,'Category 4'!$A:$A,0)</f>
        <v>843</v>
      </c>
      <c r="BI1866">
        <f>MATCH($BI$6,'Category 4'!$1:$1,0)</f>
        <v>4</v>
      </c>
      <c r="BJ1866">
        <f>INDEX('Category 4'!$1:$1048576,Working!BH1866,Working!BI1866)</f>
        <v>103.9</v>
      </c>
      <c r="BK1866">
        <f>MATCH($BK$6,'Category 4'!$1:$1,0)</f>
        <v>139</v>
      </c>
      <c r="BL1866" s="34">
        <f>INDEX('Category 4'!$1:$1048576,Working!BH1866,Working!BK1866)</f>
        <v>160.19999999999999</v>
      </c>
      <c r="BM1866" s="137">
        <f t="shared" si="477"/>
        <v>1.5418671799807506</v>
      </c>
      <c r="BN1866" s="118">
        <f t="shared" si="478"/>
        <v>1.1793809111025202</v>
      </c>
      <c r="BO1866" s="119">
        <f>INDEX('EL &amp; SV'!$D$5:$H$81,MATCH(BG1866,'EL &amp; SV'!$D$5:$D$81,0),MATCH(IF(X1866&gt;2000000,"A",IF(X1866&gt;1000000,"B",IF(X1866&gt;100000,"C","D"))),'EL &amp; SV'!$D$5:$H$5,0))</f>
        <v>5</v>
      </c>
      <c r="BP1866" s="120">
        <f>INDEX('EL &amp; SV'!$J$5:$N$81,MATCH(BG1866,'EL &amp; SV'!$N$5:$N$81,0),MATCH(IF(X1866&gt;2000000,"A",IF(X1866&gt;1000000,"B",IF(X1866&gt;100000,"C","D"))),'EL &amp; SV'!$J$5:$N$5,0))</f>
        <v>0.95</v>
      </c>
      <c r="BQ1866" s="120"/>
      <c r="BR1866" s="120"/>
      <c r="BS1866" s="120"/>
      <c r="BT1866" s="120"/>
      <c r="BU1866" s="120"/>
      <c r="BV1866" s="120"/>
      <c r="BW1866" s="120"/>
      <c r="BX1866" s="120"/>
      <c r="BY1866" s="120"/>
      <c r="BZ1866" s="120"/>
      <c r="CA1866" s="120"/>
      <c r="CB1866" s="120"/>
      <c r="CC1866" s="121">
        <f t="shared" si="479"/>
        <v>2.1793809111025202</v>
      </c>
      <c r="CD1866" s="122">
        <f t="shared" si="480"/>
        <v>28839.747596619651</v>
      </c>
      <c r="CE1866" s="145">
        <f t="shared" si="481"/>
        <v>27397.760216788669</v>
      </c>
      <c r="CF1866" s="122">
        <f t="shared" si="482"/>
        <v>1441.9873798309818</v>
      </c>
      <c r="CG1866" s="123">
        <v>0.1</v>
      </c>
      <c r="CH1866" s="122">
        <f t="shared" si="483"/>
        <v>1441.9873798309839</v>
      </c>
      <c r="CI1866" s="143">
        <f t="shared" si="484"/>
        <v>2.2023809111025203</v>
      </c>
      <c r="CJ1866" s="180">
        <f t="shared" si="485"/>
        <v>29144.106596619651</v>
      </c>
      <c r="CK1866" s="145">
        <f t="shared" si="486"/>
        <v>27686.901266788667</v>
      </c>
      <c r="CL1866" s="180">
        <f t="shared" si="488"/>
        <v>1457.2053298309838</v>
      </c>
      <c r="CM1866" s="39">
        <v>0.05</v>
      </c>
      <c r="CN1866" s="122">
        <f t="shared" si="487"/>
        <v>1457.2053298309838</v>
      </c>
    </row>
    <row r="1867" spans="2:92" ht="12.75" customHeight="1">
      <c r="B1867" s="56" t="s">
        <v>49</v>
      </c>
      <c r="C1867" s="56" t="s">
        <v>11417</v>
      </c>
      <c r="D1867" s="56">
        <v>2101010130</v>
      </c>
      <c r="E1867" s="56" t="s">
        <v>40</v>
      </c>
      <c r="F1867" s="56">
        <v>2101020140</v>
      </c>
      <c r="G1867" s="56">
        <v>5401010140</v>
      </c>
      <c r="H1867" s="56" t="s">
        <v>11431</v>
      </c>
      <c r="I1867" s="56">
        <v>400211</v>
      </c>
      <c r="J1867" s="56" t="s">
        <v>11438</v>
      </c>
      <c r="K1867" s="56" t="s">
        <v>9736</v>
      </c>
      <c r="L1867" s="56" t="s">
        <v>15863</v>
      </c>
      <c r="M1867" s="56" t="s">
        <v>7293</v>
      </c>
      <c r="N1867" s="56" t="s">
        <v>7138</v>
      </c>
      <c r="O1867" s="73">
        <v>39384</v>
      </c>
      <c r="P1867" s="56"/>
      <c r="Q1867" s="56"/>
      <c r="R1867" s="56" t="s">
        <v>7235</v>
      </c>
      <c r="S1867" s="56"/>
      <c r="T1867" s="56" t="s">
        <v>70</v>
      </c>
      <c r="U1867" s="56" t="s">
        <v>11415</v>
      </c>
      <c r="V1867" s="56" t="s">
        <v>7140</v>
      </c>
      <c r="W1867" s="81">
        <f t="shared" si="475"/>
        <v>15.947222222222223</v>
      </c>
      <c r="X1867" s="32">
        <v>13224</v>
      </c>
      <c r="Y1867" s="32">
        <v>-12562.8</v>
      </c>
      <c r="Z1867" s="32">
        <v>661.2</v>
      </c>
      <c r="AA1867" s="32">
        <v>0</v>
      </c>
      <c r="AB1867" s="32">
        <v>39384</v>
      </c>
      <c r="AC1867" s="32">
        <v>0</v>
      </c>
      <c r="AD1867" s="32">
        <v>0</v>
      </c>
      <c r="AE1867" s="32">
        <v>661.2</v>
      </c>
      <c r="AF1867" s="57">
        <v>0</v>
      </c>
      <c r="AG1867" s="56" t="s">
        <v>9255</v>
      </c>
      <c r="AH1867" s="57">
        <v>0</v>
      </c>
      <c r="AI1867" s="57">
        <v>0</v>
      </c>
      <c r="AJ1867" s="57">
        <v>0</v>
      </c>
      <c r="AK1867" s="73">
        <f t="shared" si="476"/>
        <v>39356</v>
      </c>
      <c r="AR1867">
        <v>1</v>
      </c>
      <c r="AV1867"/>
      <c r="AX1867"/>
      <c r="AY1867">
        <v>1</v>
      </c>
      <c r="AZ1867" s="93" t="s">
        <v>6828</v>
      </c>
      <c r="BA1867" s="4">
        <f>MATCH(AZ1867,'CATEGORY-3'!$A:$A,0)</f>
        <v>628</v>
      </c>
      <c r="BB1867" s="4">
        <f>MATCH(AK1867,'CATEGORY-3'!$1:$1,0)</f>
        <v>37</v>
      </c>
      <c r="BC1867" s="4">
        <f>INDEX('CATEGORY-3'!$1:$1048576,Working!BA1867,Working!BB1867)</f>
        <v>114</v>
      </c>
      <c r="BD1867" s="4">
        <f>MATCH($BD$6,'CATEGORY-3'!$1:$1,0)</f>
        <v>90</v>
      </c>
      <c r="BE1867" s="4">
        <f>INDEX('CATEGORY-3'!$1:$1048576,Working!BA1867,Working!BD1867)</f>
        <v>138.4</v>
      </c>
      <c r="BF1867" s="139">
        <f>BE1867/BC1867</f>
        <v>1.2140350877192982</v>
      </c>
      <c r="BG1867" s="100" t="s">
        <v>15629</v>
      </c>
      <c r="BH1867" s="117">
        <f>MATCH(BG1867,'Category 4'!$A:$A,0)</f>
        <v>843</v>
      </c>
      <c r="BI1867" s="117">
        <f>MATCH($BI$6,'Category 4'!$1:$1,0)</f>
        <v>4</v>
      </c>
      <c r="BJ1867" s="117">
        <f>INDEX('Category 4'!$1:$1048576,Working!BH1867,Working!BI1867)</f>
        <v>103.9</v>
      </c>
      <c r="BK1867" s="117">
        <f>MATCH($BK$6,'Category 4'!$1:$1,0)</f>
        <v>139</v>
      </c>
      <c r="BL1867" s="117">
        <f>INDEX('Category 4'!$1:$1048576,Working!BH1867,Working!BK1867)</f>
        <v>160.19999999999999</v>
      </c>
      <c r="BM1867" s="118">
        <f t="shared" si="477"/>
        <v>1.5418671799807506</v>
      </c>
      <c r="BN1867" s="118">
        <f t="shared" si="478"/>
        <v>0.87188085709943763</v>
      </c>
      <c r="BO1867" s="119">
        <f>INDEX('EL &amp; SV'!$D$5:$H$81,MATCH(BG1867,'EL &amp; SV'!$D$5:$D$81,0),MATCH(IF(X1867&gt;2000000,"A",IF(X1867&gt;1000000,"B",IF(X1867&gt;100000,"C","D"))),'EL &amp; SV'!$D$5:$H$5,0))</f>
        <v>5</v>
      </c>
      <c r="BP1867" s="120">
        <f>INDEX('EL &amp; SV'!$J$5:$N$81,MATCH(BG1867,'EL &amp; SV'!$N$5:$N$81,0),MATCH(IF(X1867&gt;2000000,"A",IF(X1867&gt;1000000,"B",IF(X1867&gt;100000,"C","D"))),'EL &amp; SV'!$J$5:$N$5,0))</f>
        <v>0.95</v>
      </c>
      <c r="BQ1867" s="120"/>
      <c r="BR1867" s="120"/>
      <c r="BS1867" s="120"/>
      <c r="BT1867" s="120"/>
      <c r="BU1867" s="120"/>
      <c r="BV1867" s="120"/>
      <c r="BW1867" s="120"/>
      <c r="BX1867" s="120"/>
      <c r="BY1867" s="120"/>
      <c r="BZ1867" s="120"/>
      <c r="CA1867" s="120"/>
      <c r="CB1867" s="120"/>
      <c r="CC1867" s="121">
        <f t="shared" si="479"/>
        <v>1.8718808570994376</v>
      </c>
      <c r="CD1867" s="122">
        <f t="shared" si="480"/>
        <v>24753.752454282963</v>
      </c>
      <c r="CE1867" s="145">
        <f t="shared" si="481"/>
        <v>23516.064831568816</v>
      </c>
      <c r="CF1867" s="122">
        <f t="shared" si="482"/>
        <v>1237.6876227141474</v>
      </c>
      <c r="CG1867" s="123">
        <v>0.05</v>
      </c>
      <c r="CH1867" s="122">
        <f t="shared" si="483"/>
        <v>1237.6876227141493</v>
      </c>
      <c r="CI1867" s="143">
        <f t="shared" si="484"/>
        <v>1.8948808570994375</v>
      </c>
      <c r="CJ1867" s="180">
        <f t="shared" si="485"/>
        <v>25057.904454282962</v>
      </c>
      <c r="CK1867" s="145">
        <f t="shared" si="486"/>
        <v>23805.009231568816</v>
      </c>
      <c r="CL1867" s="180">
        <f t="shared" si="488"/>
        <v>1252.8952227141453</v>
      </c>
      <c r="CM1867" s="39">
        <v>0.05</v>
      </c>
      <c r="CN1867" s="122">
        <f t="shared" si="487"/>
        <v>1252.8952227141492</v>
      </c>
    </row>
    <row r="1868" spans="2:92" ht="12.75" customHeight="1">
      <c r="B1868" s="56" t="s">
        <v>50</v>
      </c>
      <c r="C1868" s="56" t="s">
        <v>11417</v>
      </c>
      <c r="D1868" s="56">
        <v>2101010130</v>
      </c>
      <c r="E1868" s="56" t="s">
        <v>40</v>
      </c>
      <c r="F1868" s="56">
        <v>2101020140</v>
      </c>
      <c r="G1868" s="56">
        <v>5401010140</v>
      </c>
      <c r="H1868" s="56" t="s">
        <v>11431</v>
      </c>
      <c r="I1868" s="56">
        <v>400210</v>
      </c>
      <c r="J1868" s="56" t="s">
        <v>11448</v>
      </c>
      <c r="K1868" s="56" t="s">
        <v>1767</v>
      </c>
      <c r="L1868" s="56" t="s">
        <v>15863</v>
      </c>
      <c r="M1868" s="56" t="s">
        <v>1768</v>
      </c>
      <c r="N1868" s="56" t="s">
        <v>7138</v>
      </c>
      <c r="O1868" s="73">
        <v>41566</v>
      </c>
      <c r="P1868" s="56"/>
      <c r="Q1868" s="56"/>
      <c r="R1868" s="56" t="s">
        <v>7235</v>
      </c>
      <c r="S1868" s="56"/>
      <c r="T1868" s="56" t="s">
        <v>70</v>
      </c>
      <c r="U1868" s="56" t="s">
        <v>11415</v>
      </c>
      <c r="V1868" s="56" t="s">
        <v>7140</v>
      </c>
      <c r="W1868" s="81">
        <f t="shared" si="475"/>
        <v>9.9472222222222229</v>
      </c>
      <c r="X1868" s="32">
        <v>13168</v>
      </c>
      <c r="Y1868" s="32">
        <v>-8611.59</v>
      </c>
      <c r="Z1868" s="32">
        <v>4556.41</v>
      </c>
      <c r="AA1868" s="32">
        <v>0</v>
      </c>
      <c r="AB1868" s="32">
        <v>41566</v>
      </c>
      <c r="AC1868" s="32">
        <v>-1312.43</v>
      </c>
      <c r="AD1868" s="32">
        <v>0</v>
      </c>
      <c r="AE1868" s="32">
        <v>3243.98</v>
      </c>
      <c r="AF1868" s="57">
        <v>0</v>
      </c>
      <c r="AG1868" s="56" t="s">
        <v>9255</v>
      </c>
      <c r="AH1868" s="57">
        <v>0</v>
      </c>
      <c r="AI1868" s="57">
        <v>0</v>
      </c>
      <c r="AJ1868" s="57">
        <v>0</v>
      </c>
      <c r="AK1868" s="73">
        <f t="shared" si="476"/>
        <v>41548</v>
      </c>
      <c r="AR1868">
        <v>1</v>
      </c>
      <c r="AV1868"/>
      <c r="AX1868"/>
      <c r="AY1868">
        <v>1</v>
      </c>
      <c r="BA1868" s="29"/>
      <c r="BB1868" s="29"/>
      <c r="BC1868" s="29"/>
      <c r="BD1868" s="29"/>
      <c r="BE1868" s="29"/>
      <c r="BF1868" s="29">
        <v>1</v>
      </c>
      <c r="BG1868" s="100" t="s">
        <v>15386</v>
      </c>
      <c r="BH1868">
        <f>MATCH(BG1868,'Category 4'!$A:$A,0)</f>
        <v>716</v>
      </c>
      <c r="BI1868">
        <f>MATCH(AK1868,'Category 4'!$1:$1,0)</f>
        <v>22</v>
      </c>
      <c r="BJ1868">
        <f>INDEX('Category 4'!$1:$1048576,Working!BH1868,Working!BI1868)</f>
        <v>115.7</v>
      </c>
      <c r="BK1868">
        <f>MATCH($BK$6,'Category 4'!$1:$1,0)</f>
        <v>139</v>
      </c>
      <c r="BL1868">
        <f>INDEX('Category 4'!$1:$1048576,Working!BH1868,Working!BK1868)</f>
        <v>126.1</v>
      </c>
      <c r="BM1868" s="34">
        <f t="shared" si="477"/>
        <v>1.0898876404494382</v>
      </c>
      <c r="BN1868" s="118">
        <f t="shared" si="478"/>
        <v>8.98876404494382E-2</v>
      </c>
      <c r="BO1868" s="119">
        <f>INDEX('EL &amp; SV'!$D$5:$H$81,MATCH(BG1868,'EL &amp; SV'!$D$5:$D$81,0),MATCH(IF(X1868&gt;2000000,"A",IF(X1868&gt;1000000,"B",IF(X1868&gt;100000,"C","D"))),'EL &amp; SV'!$D$5:$H$5,0))</f>
        <v>5</v>
      </c>
      <c r="BP1868" s="120">
        <f>INDEX('EL &amp; SV'!$J$5:$N$81,MATCH(BG1868,'EL &amp; SV'!$N$5:$N$81,0),MATCH(IF(X1868&gt;2000000,"A",IF(X1868&gt;1000000,"B",IF(X1868&gt;100000,"C","D"))),'EL &amp; SV'!$J$5:$N$5,0))</f>
        <v>0.95</v>
      </c>
      <c r="BQ1868" s="120"/>
      <c r="BR1868" s="120"/>
      <c r="BS1868" s="120"/>
      <c r="BT1868" s="120"/>
      <c r="BU1868" s="120"/>
      <c r="BV1868" s="120"/>
      <c r="BW1868" s="120"/>
      <c r="BX1868" s="120"/>
      <c r="BY1868" s="120"/>
      <c r="BZ1868" s="120"/>
      <c r="CA1868" s="120"/>
      <c r="CB1868" s="120"/>
      <c r="CC1868" s="121">
        <f t="shared" si="479"/>
        <v>1.0898876404494382</v>
      </c>
      <c r="CD1868" s="122">
        <f t="shared" si="480"/>
        <v>14351.640449438202</v>
      </c>
      <c r="CE1868" s="145">
        <f t="shared" si="481"/>
        <v>13634.058426966292</v>
      </c>
      <c r="CF1868" s="122">
        <f t="shared" si="482"/>
        <v>717.58202247191002</v>
      </c>
      <c r="CG1868" s="123">
        <v>0.1</v>
      </c>
      <c r="CH1868" s="122">
        <f t="shared" si="483"/>
        <v>717.5820224719107</v>
      </c>
      <c r="CI1868" s="143">
        <f t="shared" si="484"/>
        <v>1.1128876404494381</v>
      </c>
      <c r="CJ1868" s="180">
        <f t="shared" si="485"/>
        <v>14654.504449438202</v>
      </c>
      <c r="CK1868" s="145">
        <f t="shared" si="486"/>
        <v>13921.779226966291</v>
      </c>
      <c r="CL1868" s="180">
        <f t="shared" si="488"/>
        <v>732.72522247191046</v>
      </c>
      <c r="CM1868" s="39">
        <v>0.05</v>
      </c>
      <c r="CN1868" s="122">
        <f t="shared" si="487"/>
        <v>732.7252224719108</v>
      </c>
    </row>
    <row r="1869" spans="2:92" ht="12.75" customHeight="1">
      <c r="B1869" s="56" t="s">
        <v>50</v>
      </c>
      <c r="C1869" s="56" t="s">
        <v>11417</v>
      </c>
      <c r="D1869" s="56">
        <v>2101010130</v>
      </c>
      <c r="E1869" s="56" t="s">
        <v>40</v>
      </c>
      <c r="F1869" s="56">
        <v>2101020140</v>
      </c>
      <c r="G1869" s="56">
        <v>5401010140</v>
      </c>
      <c r="H1869" s="56" t="s">
        <v>11431</v>
      </c>
      <c r="I1869" s="56">
        <v>400210</v>
      </c>
      <c r="J1869" s="56" t="s">
        <v>11448</v>
      </c>
      <c r="K1869" s="56" t="s">
        <v>10285</v>
      </c>
      <c r="L1869" s="56" t="s">
        <v>15863</v>
      </c>
      <c r="M1869" s="56" t="s">
        <v>8356</v>
      </c>
      <c r="N1869" s="56" t="s">
        <v>7138</v>
      </c>
      <c r="O1869" s="73">
        <v>36005</v>
      </c>
      <c r="P1869" s="56"/>
      <c r="Q1869" s="56"/>
      <c r="R1869" s="56" t="s">
        <v>7716</v>
      </c>
      <c r="S1869" s="56"/>
      <c r="T1869" s="56" t="s">
        <v>70</v>
      </c>
      <c r="U1869" s="56" t="s">
        <v>11659</v>
      </c>
      <c r="V1869" s="56" t="s">
        <v>7138</v>
      </c>
      <c r="W1869" s="81">
        <f t="shared" si="475"/>
        <v>25.197222222222223</v>
      </c>
      <c r="X1869" s="32">
        <v>12966</v>
      </c>
      <c r="Y1869" s="32">
        <v>-12929</v>
      </c>
      <c r="Z1869" s="32">
        <v>37</v>
      </c>
      <c r="AA1869" s="32">
        <v>0</v>
      </c>
      <c r="AB1869" s="32">
        <v>35977</v>
      </c>
      <c r="AC1869" s="32">
        <v>0</v>
      </c>
      <c r="AD1869" s="32">
        <v>0</v>
      </c>
      <c r="AE1869" s="32">
        <v>37</v>
      </c>
      <c r="AF1869" s="57">
        <v>0</v>
      </c>
      <c r="AG1869" s="56" t="s">
        <v>9255</v>
      </c>
      <c r="AH1869" s="57">
        <v>0</v>
      </c>
      <c r="AI1869" s="57">
        <v>0</v>
      </c>
      <c r="AJ1869" s="57">
        <v>0</v>
      </c>
      <c r="AK1869" s="73">
        <f t="shared" si="476"/>
        <v>35977</v>
      </c>
      <c r="AL1869" s="82" t="s">
        <v>13828</v>
      </c>
      <c r="AM1869">
        <f>MATCH(AL1869,CATEGORY1!$A:$A,0)</f>
        <v>479</v>
      </c>
      <c r="AN1869">
        <f>MATCH(AK1869,CATEGORY1!$1:$1,0)</f>
        <v>198</v>
      </c>
      <c r="AO1869">
        <f>INDEX(CATEGORY1!$1:$1048576,Working!AM1869,Working!AN1869)</f>
        <v>440</v>
      </c>
      <c r="AP1869">
        <f>MATCH($AP$6,CATEGORY1!$1:$1,0)</f>
        <v>215</v>
      </c>
      <c r="AQ1869">
        <f>INDEX(CATEGORY1!$1:$1048576,Working!AM1869,Working!AP1869)</f>
        <v>438.4</v>
      </c>
      <c r="AR1869" s="34">
        <f t="shared" ref="AR1869:AR1874" si="489">AQ1869/AO1869</f>
        <v>0.99636363636363634</v>
      </c>
      <c r="AS1869" s="82" t="s">
        <v>14275</v>
      </c>
      <c r="AT1869">
        <f>MATCH(AS1869,CATEGORY2!$A:$A,0)</f>
        <v>451</v>
      </c>
      <c r="AU1869">
        <f>MATCH($AU$6,CATEGORY2!$1:$1,0)</f>
        <v>4</v>
      </c>
      <c r="AV1869">
        <f>INDEX(CATEGORY2!$1:$1048576,Working!AT1869,Working!AU1869)</f>
        <v>138.30000000000001</v>
      </c>
      <c r="AW1869">
        <f>MATCH($AW$6,CATEGORY2!$1:$1,0)</f>
        <v>63</v>
      </c>
      <c r="AX1869" s="34">
        <f>INDEX(CATEGORY2!$1:$1048576,Working!AT1869,Working!AW1869)</f>
        <v>140.9</v>
      </c>
      <c r="AY1869" s="34">
        <f t="shared" ref="AY1869:AY1874" si="490">AX1869/AV1869</f>
        <v>1.0187997107736804</v>
      </c>
      <c r="AZ1869" s="93" t="s">
        <v>6828</v>
      </c>
      <c r="BA1869">
        <f>MATCH(AZ1869,'CATEGORY-3'!$A:$A,0)</f>
        <v>628</v>
      </c>
      <c r="BB1869">
        <f>MATCH($BB$6,'CATEGORY-3'!$1:$1,0)</f>
        <v>4</v>
      </c>
      <c r="BC1869">
        <f>INDEX('CATEGORY-3'!$1:$1048576,BA1869,BB1869)</f>
        <v>101</v>
      </c>
      <c r="BD1869">
        <f>MATCH($BD$6,'CATEGORY-3'!$1:$1,0)</f>
        <v>90</v>
      </c>
      <c r="BE1869">
        <f>INDEX('CATEGORY-3'!$1:$1048576,Working!BA1869,Working!BD1869)</f>
        <v>138.4</v>
      </c>
      <c r="BF1869" s="34">
        <f t="shared" ref="BF1869:BF1890" si="491">BE1869/BC1869</f>
        <v>1.3702970297029704</v>
      </c>
      <c r="BG1869" s="100" t="s">
        <v>15629</v>
      </c>
      <c r="BH1869">
        <f>MATCH(BG1869,'Category 4'!$A:$A,0)</f>
        <v>843</v>
      </c>
      <c r="BI1869">
        <f>MATCH($BI$6,'Category 4'!$1:$1,0)</f>
        <v>4</v>
      </c>
      <c r="BJ1869">
        <f>INDEX('Category 4'!$1:$1048576,Working!BH1869,Working!BI1869)</f>
        <v>103.9</v>
      </c>
      <c r="BK1869">
        <f>MATCH($BK$6,'Category 4'!$1:$1,0)</f>
        <v>139</v>
      </c>
      <c r="BL1869" s="34">
        <f>INDEX('Category 4'!$1:$1048576,Working!BH1869,Working!BK1869)</f>
        <v>160.19999999999999</v>
      </c>
      <c r="BM1869" s="137">
        <f t="shared" si="477"/>
        <v>1.5418671799807506</v>
      </c>
      <c r="BN1869" s="118">
        <f t="shared" si="478"/>
        <v>1.1447089420622527</v>
      </c>
      <c r="BO1869" s="119">
        <f>INDEX('EL &amp; SV'!$D$5:$H$81,MATCH(BG1869,'EL &amp; SV'!$D$5:$D$81,0),MATCH(IF(X1869&gt;2000000,"A",IF(X1869&gt;1000000,"B",IF(X1869&gt;100000,"C","D"))),'EL &amp; SV'!$D$5:$H$5,0))</f>
        <v>5</v>
      </c>
      <c r="BP1869" s="120">
        <f>INDEX('EL &amp; SV'!$J$5:$N$81,MATCH(BG1869,'EL &amp; SV'!$N$5:$N$81,0),MATCH(IF(X1869&gt;2000000,"A",IF(X1869&gt;1000000,"B",IF(X1869&gt;100000,"C","D"))),'EL &amp; SV'!$J$5:$N$5,0))</f>
        <v>0.95</v>
      </c>
      <c r="BQ1869" s="120"/>
      <c r="BR1869" s="120"/>
      <c r="BS1869" s="120"/>
      <c r="BT1869" s="120"/>
      <c r="BU1869" s="120"/>
      <c r="BV1869" s="120"/>
      <c r="BW1869" s="120"/>
      <c r="BX1869" s="120"/>
      <c r="BY1869" s="120"/>
      <c r="BZ1869" s="120"/>
      <c r="CA1869" s="120"/>
      <c r="CB1869" s="120"/>
      <c r="CC1869" s="121">
        <f t="shared" si="479"/>
        <v>2.1447089420622527</v>
      </c>
      <c r="CD1869" s="122">
        <f t="shared" si="480"/>
        <v>27808.296142779167</v>
      </c>
      <c r="CE1869" s="145">
        <f t="shared" si="481"/>
        <v>26417.88133564021</v>
      </c>
      <c r="CF1869" s="122">
        <f t="shared" si="482"/>
        <v>1390.4148071389573</v>
      </c>
      <c r="CG1869" s="123">
        <v>0.1</v>
      </c>
      <c r="CH1869" s="122">
        <f t="shared" si="483"/>
        <v>1390.4148071389595</v>
      </c>
      <c r="CI1869" s="143">
        <f t="shared" si="484"/>
        <v>2.1677089420622528</v>
      </c>
      <c r="CJ1869" s="180">
        <f t="shared" si="485"/>
        <v>28106.514142779171</v>
      </c>
      <c r="CK1869" s="145">
        <f t="shared" si="486"/>
        <v>26701.188435640215</v>
      </c>
      <c r="CL1869" s="180">
        <f t="shared" si="488"/>
        <v>1405.3257071389562</v>
      </c>
      <c r="CM1869" s="39">
        <v>0.05</v>
      </c>
      <c r="CN1869" s="122">
        <f t="shared" si="487"/>
        <v>1405.3257071389598</v>
      </c>
    </row>
    <row r="1870" spans="2:92" ht="12.75" customHeight="1">
      <c r="B1870" s="56" t="s">
        <v>50</v>
      </c>
      <c r="C1870" s="56" t="s">
        <v>11417</v>
      </c>
      <c r="D1870" s="56">
        <v>2101010130</v>
      </c>
      <c r="E1870" s="56" t="s">
        <v>40</v>
      </c>
      <c r="F1870" s="56">
        <v>2101020140</v>
      </c>
      <c r="G1870" s="56">
        <v>5401010140</v>
      </c>
      <c r="H1870" s="56" t="s">
        <v>11431</v>
      </c>
      <c r="I1870" s="56">
        <v>400210</v>
      </c>
      <c r="J1870" s="56" t="s">
        <v>11448</v>
      </c>
      <c r="K1870" s="56" t="s">
        <v>10669</v>
      </c>
      <c r="L1870" s="56" t="s">
        <v>15863</v>
      </c>
      <c r="M1870" s="56" t="s">
        <v>8356</v>
      </c>
      <c r="N1870" s="56" t="s">
        <v>7138</v>
      </c>
      <c r="O1870" s="73">
        <v>35964</v>
      </c>
      <c r="P1870" s="56"/>
      <c r="Q1870" s="56"/>
      <c r="R1870" s="56" t="s">
        <v>7716</v>
      </c>
      <c r="S1870" s="56"/>
      <c r="T1870" s="56" t="s">
        <v>70</v>
      </c>
      <c r="U1870" s="56" t="s">
        <v>11659</v>
      </c>
      <c r="V1870" s="56" t="s">
        <v>7138</v>
      </c>
      <c r="W1870" s="81">
        <f t="shared" si="475"/>
        <v>25.280555555555555</v>
      </c>
      <c r="X1870" s="32">
        <v>12966</v>
      </c>
      <c r="Y1870" s="32">
        <v>-12965</v>
      </c>
      <c r="Z1870" s="32">
        <v>1</v>
      </c>
      <c r="AA1870" s="32">
        <v>0</v>
      </c>
      <c r="AB1870" s="32">
        <v>35947</v>
      </c>
      <c r="AC1870" s="32">
        <v>0</v>
      </c>
      <c r="AD1870" s="32">
        <v>0</v>
      </c>
      <c r="AE1870" s="32">
        <v>1</v>
      </c>
      <c r="AF1870" s="57">
        <v>0</v>
      </c>
      <c r="AG1870" s="56" t="s">
        <v>9255</v>
      </c>
      <c r="AH1870" s="57">
        <v>0</v>
      </c>
      <c r="AI1870" s="57">
        <v>0</v>
      </c>
      <c r="AJ1870" s="57">
        <v>0</v>
      </c>
      <c r="AK1870" s="73">
        <f t="shared" si="476"/>
        <v>35947</v>
      </c>
      <c r="AL1870" s="82" t="s">
        <v>13828</v>
      </c>
      <c r="AM1870">
        <f>MATCH(AL1870,CATEGORY1!$A:$A,0)</f>
        <v>479</v>
      </c>
      <c r="AN1870">
        <f>MATCH(AK1870,CATEGORY1!$1:$1,0)</f>
        <v>197</v>
      </c>
      <c r="AO1870">
        <f>INDEX(CATEGORY1!$1:$1048576,Working!AM1870,Working!AN1870)</f>
        <v>440</v>
      </c>
      <c r="AP1870">
        <f>MATCH($AP$6,CATEGORY1!$1:$1,0)</f>
        <v>215</v>
      </c>
      <c r="AQ1870">
        <f>INDEX(CATEGORY1!$1:$1048576,Working!AM1870,Working!AP1870)</f>
        <v>438.4</v>
      </c>
      <c r="AR1870" s="34">
        <f t="shared" si="489"/>
        <v>0.99636363636363634</v>
      </c>
      <c r="AS1870" s="82" t="s">
        <v>14275</v>
      </c>
      <c r="AT1870">
        <f>MATCH(AS1870,CATEGORY2!$A:$A,0)</f>
        <v>451</v>
      </c>
      <c r="AU1870">
        <f>MATCH($AU$6,CATEGORY2!$1:$1,0)</f>
        <v>4</v>
      </c>
      <c r="AV1870">
        <f>INDEX(CATEGORY2!$1:$1048576,Working!AT1870,Working!AU1870)</f>
        <v>138.30000000000001</v>
      </c>
      <c r="AW1870">
        <f>MATCH($AW$6,CATEGORY2!$1:$1,0)</f>
        <v>63</v>
      </c>
      <c r="AX1870" s="34">
        <f>INDEX(CATEGORY2!$1:$1048576,Working!AT1870,Working!AW1870)</f>
        <v>140.9</v>
      </c>
      <c r="AY1870" s="34">
        <f t="shared" si="490"/>
        <v>1.0187997107736804</v>
      </c>
      <c r="AZ1870" s="93" t="s">
        <v>6828</v>
      </c>
      <c r="BA1870">
        <f>MATCH(AZ1870,'CATEGORY-3'!$A:$A,0)</f>
        <v>628</v>
      </c>
      <c r="BB1870">
        <f>MATCH($BB$6,'CATEGORY-3'!$1:$1,0)</f>
        <v>4</v>
      </c>
      <c r="BC1870">
        <f>INDEX('CATEGORY-3'!$1:$1048576,BA1870,BB1870)</f>
        <v>101</v>
      </c>
      <c r="BD1870">
        <f>MATCH($BD$6,'CATEGORY-3'!$1:$1,0)</f>
        <v>90</v>
      </c>
      <c r="BE1870">
        <f>INDEX('CATEGORY-3'!$1:$1048576,Working!BA1870,Working!BD1870)</f>
        <v>138.4</v>
      </c>
      <c r="BF1870" s="34">
        <f t="shared" si="491"/>
        <v>1.3702970297029704</v>
      </c>
      <c r="BG1870" s="100" t="s">
        <v>15629</v>
      </c>
      <c r="BH1870">
        <f>MATCH(BG1870,'Category 4'!$A:$A,0)</f>
        <v>843</v>
      </c>
      <c r="BI1870">
        <f>MATCH($BI$6,'Category 4'!$1:$1,0)</f>
        <v>4</v>
      </c>
      <c r="BJ1870">
        <f>INDEX('Category 4'!$1:$1048576,Working!BH1870,Working!BI1870)</f>
        <v>103.9</v>
      </c>
      <c r="BK1870">
        <f>MATCH($BK$6,'Category 4'!$1:$1,0)</f>
        <v>139</v>
      </c>
      <c r="BL1870" s="34">
        <f>INDEX('Category 4'!$1:$1048576,Working!BH1870,Working!BK1870)</f>
        <v>160.19999999999999</v>
      </c>
      <c r="BM1870" s="137">
        <f t="shared" si="477"/>
        <v>1.5418671799807506</v>
      </c>
      <c r="BN1870" s="118">
        <f t="shared" si="478"/>
        <v>1.1447089420622527</v>
      </c>
      <c r="BO1870" s="119">
        <f>INDEX('EL &amp; SV'!$D$5:$H$81,MATCH(BG1870,'EL &amp; SV'!$D$5:$D$81,0),MATCH(IF(X1870&gt;2000000,"A",IF(X1870&gt;1000000,"B",IF(X1870&gt;100000,"C","D"))),'EL &amp; SV'!$D$5:$H$5,0))</f>
        <v>5</v>
      </c>
      <c r="BP1870" s="120">
        <f>INDEX('EL &amp; SV'!$J$5:$N$81,MATCH(BG1870,'EL &amp; SV'!$N$5:$N$81,0),MATCH(IF(X1870&gt;2000000,"A",IF(X1870&gt;1000000,"B",IF(X1870&gt;100000,"C","D"))),'EL &amp; SV'!$J$5:$N$5,0))</f>
        <v>0.95</v>
      </c>
      <c r="BQ1870" s="120"/>
      <c r="BR1870" s="120"/>
      <c r="BS1870" s="120"/>
      <c r="BT1870" s="120"/>
      <c r="BU1870" s="120"/>
      <c r="BV1870" s="120"/>
      <c r="BW1870" s="120"/>
      <c r="BX1870" s="120"/>
      <c r="BY1870" s="120"/>
      <c r="BZ1870" s="120"/>
      <c r="CA1870" s="120"/>
      <c r="CB1870" s="120"/>
      <c r="CC1870" s="121">
        <f t="shared" si="479"/>
        <v>2.1447089420622527</v>
      </c>
      <c r="CD1870" s="122">
        <f t="shared" si="480"/>
        <v>27808.296142779167</v>
      </c>
      <c r="CE1870" s="145">
        <f t="shared" si="481"/>
        <v>26417.88133564021</v>
      </c>
      <c r="CF1870" s="122">
        <f t="shared" si="482"/>
        <v>1390.4148071389573</v>
      </c>
      <c r="CG1870" s="123">
        <v>0.1</v>
      </c>
      <c r="CH1870" s="122">
        <f t="shared" si="483"/>
        <v>1390.4148071389595</v>
      </c>
      <c r="CI1870" s="143">
        <f t="shared" si="484"/>
        <v>2.1677089420622528</v>
      </c>
      <c r="CJ1870" s="180">
        <f t="shared" si="485"/>
        <v>28106.514142779171</v>
      </c>
      <c r="CK1870" s="145">
        <f t="shared" si="486"/>
        <v>26701.188435640215</v>
      </c>
      <c r="CL1870" s="180">
        <f t="shared" si="488"/>
        <v>1405.3257071389562</v>
      </c>
      <c r="CM1870" s="39">
        <v>0.05</v>
      </c>
      <c r="CN1870" s="122">
        <f t="shared" si="487"/>
        <v>1405.3257071389598</v>
      </c>
    </row>
    <row r="1871" spans="2:92" ht="12.75" customHeight="1">
      <c r="B1871" s="56" t="s">
        <v>50</v>
      </c>
      <c r="C1871" s="56" t="s">
        <v>11416</v>
      </c>
      <c r="D1871" s="56">
        <v>2101010100</v>
      </c>
      <c r="E1871" s="56" t="s">
        <v>39</v>
      </c>
      <c r="F1871" s="56">
        <v>2101020100</v>
      </c>
      <c r="G1871" s="56">
        <v>5401010100</v>
      </c>
      <c r="H1871" s="56" t="s">
        <v>11431</v>
      </c>
      <c r="I1871" s="56">
        <v>400210</v>
      </c>
      <c r="J1871" s="56" t="s">
        <v>11440</v>
      </c>
      <c r="K1871" s="56" t="s">
        <v>10695</v>
      </c>
      <c r="L1871" s="56" t="s">
        <v>15863</v>
      </c>
      <c r="M1871" s="56" t="s">
        <v>8040</v>
      </c>
      <c r="N1871" s="56" t="s">
        <v>7138</v>
      </c>
      <c r="O1871" s="73">
        <v>36088</v>
      </c>
      <c r="P1871" s="56"/>
      <c r="Q1871" s="56"/>
      <c r="R1871" s="56" t="s">
        <v>1105</v>
      </c>
      <c r="S1871" s="56"/>
      <c r="T1871" s="56" t="s">
        <v>70</v>
      </c>
      <c r="U1871" s="56" t="s">
        <v>11653</v>
      </c>
      <c r="V1871" s="56" t="s">
        <v>7826</v>
      </c>
      <c r="W1871" s="81">
        <f t="shared" si="475"/>
        <v>24.947222222222223</v>
      </c>
      <c r="X1871" s="32">
        <v>12960</v>
      </c>
      <c r="Y1871" s="32">
        <v>-12959</v>
      </c>
      <c r="Z1871" s="32">
        <v>1</v>
      </c>
      <c r="AA1871" s="32">
        <v>0</v>
      </c>
      <c r="AB1871" s="32">
        <v>36069</v>
      </c>
      <c r="AC1871" s="32">
        <v>0</v>
      </c>
      <c r="AD1871" s="32">
        <v>0</v>
      </c>
      <c r="AE1871" s="32">
        <v>1</v>
      </c>
      <c r="AF1871" s="57">
        <v>0</v>
      </c>
      <c r="AG1871" s="56" t="s">
        <v>9255</v>
      </c>
      <c r="AH1871" s="57">
        <v>0</v>
      </c>
      <c r="AI1871" s="57">
        <v>0</v>
      </c>
      <c r="AJ1871" s="57">
        <v>0</v>
      </c>
      <c r="AK1871" s="73">
        <f t="shared" si="476"/>
        <v>36069</v>
      </c>
      <c r="AL1871" s="82" t="s">
        <v>13871</v>
      </c>
      <c r="AM1871">
        <f>MATCH(AL1871,CATEGORY1!$A:$A,0)</f>
        <v>528</v>
      </c>
      <c r="AN1871">
        <f>MATCH(AK1871,CATEGORY1!$1:$1,0)</f>
        <v>201</v>
      </c>
      <c r="AO1871">
        <f>INDEX(CATEGORY1!$1:$1048576,Working!AM1871,Working!AN1871)</f>
        <v>212</v>
      </c>
      <c r="AP1871">
        <f>MATCH($AP$6,CATEGORY1!$1:$1,0)</f>
        <v>215</v>
      </c>
      <c r="AQ1871">
        <f>INDEX(CATEGORY1!$1:$1048576,Working!AM1871,Working!AP1871)</f>
        <v>224.7</v>
      </c>
      <c r="AR1871" s="34">
        <f t="shared" si="489"/>
        <v>1.0599056603773584</v>
      </c>
      <c r="AS1871" s="82" t="s">
        <v>14399</v>
      </c>
      <c r="AT1871">
        <f>MATCH(AS1871,CATEGORY2!$A:$A,0)</f>
        <v>518</v>
      </c>
      <c r="AU1871">
        <f>MATCH($AU$6,CATEGORY2!$1:$1,0)</f>
        <v>4</v>
      </c>
      <c r="AV1871">
        <f>INDEX(CATEGORY2!$1:$1048576,Working!AT1871,Working!AU1871)</f>
        <v>50.8</v>
      </c>
      <c r="AW1871">
        <f>MATCH($AW$6,CATEGORY2!$1:$1,0)</f>
        <v>63</v>
      </c>
      <c r="AX1871" s="34">
        <f>INDEX(CATEGORY2!$1:$1048576,Working!AT1871,Working!AW1871)</f>
        <v>42.5</v>
      </c>
      <c r="AY1871" s="34">
        <f t="shared" si="490"/>
        <v>0.83661417322834652</v>
      </c>
      <c r="AZ1871" s="93" t="s">
        <v>13363</v>
      </c>
      <c r="BA1871">
        <f>MATCH(AZ1871,'CATEGORY-3'!$A:$A,0)</f>
        <v>757</v>
      </c>
      <c r="BB1871">
        <f>MATCH($BB$6,'CATEGORY-3'!$1:$1,0)</f>
        <v>4</v>
      </c>
      <c r="BC1871">
        <f>INDEX('CATEGORY-3'!$1:$1048576,BA1871,BB1871)</f>
        <v>100</v>
      </c>
      <c r="BD1871">
        <f>MATCH($BD$6,'CATEGORY-3'!$1:$1,0)</f>
        <v>90</v>
      </c>
      <c r="BE1871">
        <f>INDEX('CATEGORY-3'!$1:$1048576,Working!BA1871,Working!BD1871)</f>
        <v>93.3</v>
      </c>
      <c r="BF1871" s="34">
        <f t="shared" si="491"/>
        <v>0.93299999999999994</v>
      </c>
      <c r="BG1871" s="100" t="s">
        <v>15255</v>
      </c>
      <c r="BH1871">
        <f>MATCH(BG1871,'Category 4'!$A:$A,0)</f>
        <v>647</v>
      </c>
      <c r="BI1871">
        <f>MATCH($BI$6,'Category 4'!$1:$1,0)</f>
        <v>4</v>
      </c>
      <c r="BJ1871">
        <f>INDEX('Category 4'!$1:$1048576,Working!BH1871,Working!BI1871)</f>
        <v>100.5</v>
      </c>
      <c r="BK1871">
        <f>MATCH($BK$6,'Category 4'!$1:$1,0)</f>
        <v>139</v>
      </c>
      <c r="BL1871" s="34">
        <f>INDEX('Category 4'!$1:$1048576,Working!BH1871,Working!BK1871)</f>
        <v>94</v>
      </c>
      <c r="BM1871" s="137">
        <f t="shared" si="477"/>
        <v>0.93532338308457708</v>
      </c>
      <c r="BN1871" s="118">
        <f t="shared" si="478"/>
        <v>-0.22618727922931781</v>
      </c>
      <c r="BO1871" s="119">
        <f>INDEX('EL &amp; SV'!$D$5:$H$81,MATCH(BG1871,'EL &amp; SV'!$D$5:$D$81,0),MATCH(IF(X1871&gt;2000000,"A",IF(X1871&gt;1000000,"B",IF(X1871&gt;100000,"C","D"))),'EL &amp; SV'!$D$5:$H$5,0))</f>
        <v>5</v>
      </c>
      <c r="BP1871" s="120">
        <f>INDEX('EL &amp; SV'!$J$5:$N$81,MATCH(BG1871,'EL &amp; SV'!$N$5:$N$81,0),MATCH(IF(X1871&gt;2000000,"A",IF(X1871&gt;1000000,"B",IF(X1871&gt;100000,"C","D"))),'EL &amp; SV'!$J$5:$N$5,0))</f>
        <v>1</v>
      </c>
      <c r="BQ1871" s="120"/>
      <c r="BR1871" s="120"/>
      <c r="BS1871" s="120"/>
      <c r="BT1871" s="120"/>
      <c r="BU1871" s="120"/>
      <c r="BV1871" s="120"/>
      <c r="BW1871" s="120"/>
      <c r="BX1871" s="120"/>
      <c r="BY1871" s="120"/>
      <c r="BZ1871" s="120"/>
      <c r="CA1871" s="120"/>
      <c r="CB1871" s="120"/>
      <c r="CC1871" s="121">
        <f t="shared" si="479"/>
        <v>0.77381272077068219</v>
      </c>
      <c r="CD1871" s="122">
        <f t="shared" si="480"/>
        <v>10028.612861188041</v>
      </c>
      <c r="CE1871" s="145">
        <f t="shared" si="481"/>
        <v>10028.612861188041</v>
      </c>
      <c r="CF1871" s="122">
        <f t="shared" si="482"/>
        <v>0</v>
      </c>
      <c r="CG1871" s="123">
        <v>0.1</v>
      </c>
      <c r="CH1871" s="122">
        <f t="shared" si="483"/>
        <v>0</v>
      </c>
      <c r="CI1871" s="143">
        <f t="shared" si="484"/>
        <v>0.79681272077068221</v>
      </c>
      <c r="CJ1871" s="180">
        <f t="shared" si="485"/>
        <v>10326.692861188041</v>
      </c>
      <c r="CK1871" s="145">
        <f t="shared" si="486"/>
        <v>10326.692861188041</v>
      </c>
      <c r="CL1871" s="180">
        <f t="shared" si="488"/>
        <v>0</v>
      </c>
      <c r="CM1871" s="39">
        <v>0.05</v>
      </c>
      <c r="CN1871" s="122">
        <f t="shared" si="487"/>
        <v>0</v>
      </c>
    </row>
    <row r="1872" spans="2:92" ht="12.75" customHeight="1">
      <c r="B1872" s="56" t="s">
        <v>50</v>
      </c>
      <c r="C1872" s="56" t="s">
        <v>11417</v>
      </c>
      <c r="D1872" s="56">
        <v>2101010130</v>
      </c>
      <c r="E1872" s="56" t="s">
        <v>40</v>
      </c>
      <c r="F1872" s="56">
        <v>2101020140</v>
      </c>
      <c r="G1872" s="56">
        <v>5401010140</v>
      </c>
      <c r="H1872" s="56" t="s">
        <v>11431</v>
      </c>
      <c r="I1872" s="56">
        <v>400210</v>
      </c>
      <c r="J1872" s="56" t="s">
        <v>11448</v>
      </c>
      <c r="K1872" s="56" t="s">
        <v>10110</v>
      </c>
      <c r="L1872" s="56" t="s">
        <v>15863</v>
      </c>
      <c r="M1872" s="56" t="s">
        <v>7722</v>
      </c>
      <c r="N1872" s="56" t="s">
        <v>7138</v>
      </c>
      <c r="O1872" s="73">
        <v>35826</v>
      </c>
      <c r="P1872" s="56"/>
      <c r="Q1872" s="56"/>
      <c r="R1872" s="56" t="s">
        <v>7716</v>
      </c>
      <c r="S1872" s="56"/>
      <c r="T1872" s="56" t="s">
        <v>70</v>
      </c>
      <c r="U1872" s="56" t="s">
        <v>11415</v>
      </c>
      <c r="V1872" s="56" t="s">
        <v>7138</v>
      </c>
      <c r="W1872" s="81">
        <f t="shared" si="475"/>
        <v>25.697222222222223</v>
      </c>
      <c r="X1872" s="32">
        <v>12950</v>
      </c>
      <c r="Y1872" s="32">
        <v>-12949</v>
      </c>
      <c r="Z1872" s="32">
        <v>1</v>
      </c>
      <c r="AA1872" s="32">
        <v>0</v>
      </c>
      <c r="AB1872" s="32">
        <v>35796</v>
      </c>
      <c r="AC1872" s="32">
        <v>0</v>
      </c>
      <c r="AD1872" s="32">
        <v>0</v>
      </c>
      <c r="AE1872" s="32">
        <v>1</v>
      </c>
      <c r="AF1872" s="57">
        <v>0</v>
      </c>
      <c r="AG1872" s="56" t="s">
        <v>9255</v>
      </c>
      <c r="AH1872" s="57">
        <v>0</v>
      </c>
      <c r="AI1872" s="57">
        <v>0</v>
      </c>
      <c r="AJ1872" s="57">
        <v>0</v>
      </c>
      <c r="AK1872" s="73">
        <f t="shared" si="476"/>
        <v>35796</v>
      </c>
      <c r="AL1872" s="82" t="s">
        <v>13871</v>
      </c>
      <c r="AM1872">
        <f>MATCH(AL1872,CATEGORY1!$A:$A,0)</f>
        <v>528</v>
      </c>
      <c r="AN1872">
        <f>MATCH(AK1872,CATEGORY1!$1:$1,0)</f>
        <v>192</v>
      </c>
      <c r="AO1872">
        <f>INDEX(CATEGORY1!$1:$1048576,Working!AM1872,Working!AN1872)</f>
        <v>209.1</v>
      </c>
      <c r="AP1872">
        <f>MATCH($AP$6,CATEGORY1!$1:$1,0)</f>
        <v>215</v>
      </c>
      <c r="AQ1872">
        <f>INDEX(CATEGORY1!$1:$1048576,Working!AM1872,Working!AP1872)</f>
        <v>224.7</v>
      </c>
      <c r="AR1872" s="34">
        <f t="shared" si="489"/>
        <v>1.0746054519368722</v>
      </c>
      <c r="AS1872" s="82" t="s">
        <v>14381</v>
      </c>
      <c r="AT1872">
        <f>MATCH(AS1872,CATEGORY2!$A:$A,0)</f>
        <v>509</v>
      </c>
      <c r="AU1872">
        <f>MATCH($AU$6,CATEGORY2!$1:$1,0)</f>
        <v>4</v>
      </c>
      <c r="AV1872">
        <f>INDEX(CATEGORY2!$1:$1048576,Working!AT1872,Working!AU1872)</f>
        <v>83.2</v>
      </c>
      <c r="AW1872">
        <f>MATCH($AW$6,CATEGORY2!$1:$1,0)</f>
        <v>63</v>
      </c>
      <c r="AX1872" s="34">
        <f>INDEX(CATEGORY2!$1:$1048576,Working!AT1872,Working!AW1872)</f>
        <v>80.5</v>
      </c>
      <c r="AY1872" s="34">
        <f t="shared" si="490"/>
        <v>0.96754807692307687</v>
      </c>
      <c r="AZ1872" s="93" t="s">
        <v>1768</v>
      </c>
      <c r="BA1872">
        <f>MATCH(AZ1872,'CATEGORY-3'!$A:$A,0)</f>
        <v>740</v>
      </c>
      <c r="BB1872">
        <f>MATCH($BB$6,'CATEGORY-3'!$1:$1,0)</f>
        <v>4</v>
      </c>
      <c r="BC1872">
        <f>INDEX('CATEGORY-3'!$1:$1048576,BA1872,BB1872)</f>
        <v>99</v>
      </c>
      <c r="BD1872">
        <f>MATCH($BD$6,'CATEGORY-3'!$1:$1,0)</f>
        <v>90</v>
      </c>
      <c r="BE1872">
        <f>INDEX('CATEGORY-3'!$1:$1048576,Working!BA1872,Working!BD1872)</f>
        <v>91.5</v>
      </c>
      <c r="BF1872" s="34">
        <f t="shared" si="491"/>
        <v>0.9242424242424242</v>
      </c>
      <c r="BG1872" s="100" t="s">
        <v>15386</v>
      </c>
      <c r="BH1872">
        <f>MATCH(BG1872,'Category 4'!$A:$A,0)</f>
        <v>716</v>
      </c>
      <c r="BI1872">
        <f>MATCH($BI$6,'Category 4'!$1:$1,0)</f>
        <v>4</v>
      </c>
      <c r="BJ1872">
        <f>INDEX('Category 4'!$1:$1048576,Working!BH1872,Working!BI1872)</f>
        <v>101.2</v>
      </c>
      <c r="BK1872">
        <f>MATCH($BK$6,'Category 4'!$1:$1,0)</f>
        <v>139</v>
      </c>
      <c r="BL1872" s="34">
        <f>INDEX('Category 4'!$1:$1048576,Working!BH1872,Working!BK1872)</f>
        <v>126.1</v>
      </c>
      <c r="BM1872" s="137">
        <f t="shared" si="477"/>
        <v>1.2460474308300393</v>
      </c>
      <c r="BN1872" s="118">
        <f t="shared" si="478"/>
        <v>0.19740775691323642</v>
      </c>
      <c r="BO1872" s="119">
        <f>INDEX('EL &amp; SV'!$D$5:$H$81,MATCH(BG1872,'EL &amp; SV'!$D$5:$D$81,0),MATCH(IF(X1872&gt;2000000,"A",IF(X1872&gt;1000000,"B",IF(X1872&gt;100000,"C","D"))),'EL &amp; SV'!$D$5:$H$5,0))</f>
        <v>5</v>
      </c>
      <c r="BP1872" s="120">
        <f>INDEX('EL &amp; SV'!$J$5:$N$81,MATCH(BG1872,'EL &amp; SV'!$N$5:$N$81,0),MATCH(IF(X1872&gt;2000000,"A",IF(X1872&gt;1000000,"B",IF(X1872&gt;100000,"C","D"))),'EL &amp; SV'!$J$5:$N$5,0))</f>
        <v>0.95</v>
      </c>
      <c r="BQ1872" s="120"/>
      <c r="BR1872" s="120"/>
      <c r="BS1872" s="120"/>
      <c r="BT1872" s="120"/>
      <c r="BU1872" s="120"/>
      <c r="BV1872" s="120"/>
      <c r="BW1872" s="120"/>
      <c r="BX1872" s="120"/>
      <c r="BY1872" s="120"/>
      <c r="BZ1872" s="120"/>
      <c r="CA1872" s="120"/>
      <c r="CB1872" s="120"/>
      <c r="CC1872" s="121">
        <f t="shared" si="479"/>
        <v>1.1974077569132364</v>
      </c>
      <c r="CD1872" s="122">
        <f t="shared" si="480"/>
        <v>15506.430452026412</v>
      </c>
      <c r="CE1872" s="145">
        <f t="shared" si="481"/>
        <v>14731.108929425092</v>
      </c>
      <c r="CF1872" s="122">
        <f t="shared" si="482"/>
        <v>775.32152260131988</v>
      </c>
      <c r="CG1872" s="123">
        <v>0.1</v>
      </c>
      <c r="CH1872" s="122">
        <f t="shared" si="483"/>
        <v>775.32152260132125</v>
      </c>
      <c r="CI1872" s="143">
        <f t="shared" si="484"/>
        <v>1.2204077569132363</v>
      </c>
      <c r="CJ1872" s="180">
        <f t="shared" si="485"/>
        <v>15804.280452026411</v>
      </c>
      <c r="CK1872" s="145">
        <f t="shared" si="486"/>
        <v>15014.066429425091</v>
      </c>
      <c r="CL1872" s="180">
        <f t="shared" si="488"/>
        <v>790.21402260131981</v>
      </c>
      <c r="CM1872" s="39">
        <v>0.05</v>
      </c>
      <c r="CN1872" s="122">
        <f t="shared" si="487"/>
        <v>790.21402260132129</v>
      </c>
    </row>
    <row r="1873" spans="2:92" ht="12.75" customHeight="1">
      <c r="B1873" s="56" t="s">
        <v>50</v>
      </c>
      <c r="C1873" s="56" t="s">
        <v>11427</v>
      </c>
      <c r="D1873" s="56">
        <v>2101010050</v>
      </c>
      <c r="E1873" s="56" t="s">
        <v>43</v>
      </c>
      <c r="F1873" s="56">
        <v>2101020050</v>
      </c>
      <c r="G1873" s="56">
        <v>5401010050</v>
      </c>
      <c r="H1873" s="56" t="s">
        <v>11431</v>
      </c>
      <c r="I1873" s="56">
        <v>400210</v>
      </c>
      <c r="J1873" s="56" t="s">
        <v>11434</v>
      </c>
      <c r="K1873" s="56" t="s">
        <v>2418</v>
      </c>
      <c r="L1873" s="56" t="s">
        <v>15863</v>
      </c>
      <c r="M1873" s="56" t="s">
        <v>2419</v>
      </c>
      <c r="N1873" s="56" t="s">
        <v>7138</v>
      </c>
      <c r="O1873" s="73">
        <v>36069</v>
      </c>
      <c r="P1873" s="56"/>
      <c r="Q1873" s="56"/>
      <c r="R1873" s="56" t="s">
        <v>7139</v>
      </c>
      <c r="S1873" s="56"/>
      <c r="T1873" s="56" t="s">
        <v>70</v>
      </c>
      <c r="U1873" s="56" t="s">
        <v>11659</v>
      </c>
      <c r="V1873" s="56" t="s">
        <v>7140</v>
      </c>
      <c r="W1873" s="81">
        <f t="shared" si="475"/>
        <v>24.947222222222223</v>
      </c>
      <c r="X1873" s="32">
        <v>12900</v>
      </c>
      <c r="Y1873" s="32">
        <v>-11514.41</v>
      </c>
      <c r="Z1873" s="32">
        <v>1385.59</v>
      </c>
      <c r="AA1873" s="32">
        <v>0</v>
      </c>
      <c r="AB1873" s="32">
        <v>36069</v>
      </c>
      <c r="AC1873" s="32">
        <v>-54.21</v>
      </c>
      <c r="AD1873" s="32">
        <v>0</v>
      </c>
      <c r="AE1873" s="32">
        <v>1331.38</v>
      </c>
      <c r="AF1873" s="57">
        <v>0</v>
      </c>
      <c r="AG1873" s="56" t="s">
        <v>9255</v>
      </c>
      <c r="AH1873" s="57">
        <v>0</v>
      </c>
      <c r="AI1873" s="57">
        <v>0</v>
      </c>
      <c r="AJ1873" s="57">
        <v>0</v>
      </c>
      <c r="AK1873" s="73">
        <f t="shared" si="476"/>
        <v>36069</v>
      </c>
      <c r="AL1873" s="82" t="s">
        <v>13871</v>
      </c>
      <c r="AM1873">
        <f>MATCH(AL1873,CATEGORY1!$A:$A,0)</f>
        <v>528</v>
      </c>
      <c r="AN1873">
        <f>MATCH(AK1873,CATEGORY1!$1:$1,0)</f>
        <v>201</v>
      </c>
      <c r="AO1873">
        <f>INDEX(CATEGORY1!$1:$1048576,Working!AM1873,Working!AN1873)</f>
        <v>212</v>
      </c>
      <c r="AP1873">
        <f>MATCH($AP$6,CATEGORY1!$1:$1,0)</f>
        <v>215</v>
      </c>
      <c r="AQ1873">
        <f>INDEX(CATEGORY1!$1:$1048576,Working!AM1873,Working!AP1873)</f>
        <v>224.7</v>
      </c>
      <c r="AR1873" s="34">
        <f t="shared" si="489"/>
        <v>1.0599056603773584</v>
      </c>
      <c r="AS1873" s="82" t="s">
        <v>14333</v>
      </c>
      <c r="AT1873">
        <f>MATCH(AS1873,CATEGORY2!$A:$A,0)</f>
        <v>483</v>
      </c>
      <c r="AU1873">
        <f>MATCH($AU$6,CATEGORY2!$1:$1,0)</f>
        <v>4</v>
      </c>
      <c r="AV1873">
        <f>INDEX(CATEGORY2!$1:$1048576,Working!AT1873,Working!AU1873)</f>
        <v>101.8</v>
      </c>
      <c r="AW1873">
        <f>MATCH($AW$6,CATEGORY2!$1:$1,0)</f>
        <v>63</v>
      </c>
      <c r="AX1873" s="34">
        <f>INDEX(CATEGORY2!$1:$1048576,Working!AT1873,Working!AW1873)</f>
        <v>118.7</v>
      </c>
      <c r="AY1873" s="34">
        <f t="shared" si="490"/>
        <v>1.1660117878192535</v>
      </c>
      <c r="AZ1873" s="93" t="s">
        <v>13274</v>
      </c>
      <c r="BA1873">
        <f>MATCH(AZ1873,'CATEGORY-3'!$A:$A,0)</f>
        <v>712</v>
      </c>
      <c r="BB1873">
        <f>MATCH($BB$6,'CATEGORY-3'!$1:$1,0)</f>
        <v>4</v>
      </c>
      <c r="BC1873">
        <f>INDEX('CATEGORY-3'!$1:$1048576,BA1873,BB1873)</f>
        <v>100</v>
      </c>
      <c r="BD1873">
        <f>MATCH($BD$6,'CATEGORY-3'!$1:$1,0)</f>
        <v>90</v>
      </c>
      <c r="BE1873">
        <f>INDEX('CATEGORY-3'!$1:$1048576,Working!BA1873,Working!BD1873)</f>
        <v>118.3</v>
      </c>
      <c r="BF1873" s="34">
        <f t="shared" si="491"/>
        <v>1.1830000000000001</v>
      </c>
      <c r="BG1873" s="100" t="s">
        <v>15269</v>
      </c>
      <c r="BH1873">
        <f>MATCH(BG1873,'Category 4'!$A:$A,0)</f>
        <v>654</v>
      </c>
      <c r="BI1873">
        <f>MATCH($BI$6,'Category 4'!$1:$1,0)</f>
        <v>4</v>
      </c>
      <c r="BJ1873">
        <f>INDEX('Category 4'!$1:$1048576,Working!BH1873,Working!BI1873)</f>
        <v>94.7</v>
      </c>
      <c r="BK1873">
        <f>MATCH($BK$6,'Category 4'!$1:$1,0)</f>
        <v>139</v>
      </c>
      <c r="BL1873" s="34">
        <f>INDEX('Category 4'!$1:$1048576,Working!BH1873,Working!BK1873)</f>
        <v>111.6</v>
      </c>
      <c r="BM1873" s="137">
        <f t="shared" si="477"/>
        <v>1.1784582893347413</v>
      </c>
      <c r="BN1873" s="118">
        <f t="shared" si="478"/>
        <v>0.72293586979663038</v>
      </c>
      <c r="BO1873" s="119">
        <f>INDEX('EL &amp; SV'!$D$5:$H$81,MATCH(BG1873,'EL &amp; SV'!$D$5:$D$81,0),MATCH(IF(X1873&gt;2000000,"A",IF(X1873&gt;1000000,"B",IF(X1873&gt;100000,"C","D"))),'EL &amp; SV'!$D$5:$H$5,0))</f>
        <v>10</v>
      </c>
      <c r="BP1873" s="120">
        <f>INDEX('EL &amp; SV'!$J$5:$N$81,MATCH(BG1873,'EL &amp; SV'!$N$5:$N$81,0),MATCH(IF(X1873&gt;2000000,"A",IF(X1873&gt;1000000,"B",IF(X1873&gt;100000,"C","D"))),'EL &amp; SV'!$J$5:$N$5,0))</f>
        <v>0.95</v>
      </c>
      <c r="BQ1873" s="120"/>
      <c r="BR1873" s="120"/>
      <c r="BS1873" s="120"/>
      <c r="BT1873" s="120"/>
      <c r="BU1873" s="120"/>
      <c r="BV1873" s="120"/>
      <c r="BW1873" s="120"/>
      <c r="BX1873" s="120"/>
      <c r="BY1873" s="120"/>
      <c r="BZ1873" s="120"/>
      <c r="CA1873" s="120"/>
      <c r="CB1873" s="120"/>
      <c r="CC1873" s="121">
        <f t="shared" si="479"/>
        <v>1.7229358697966304</v>
      </c>
      <c r="CD1873" s="122">
        <f t="shared" si="480"/>
        <v>22225.87272037653</v>
      </c>
      <c r="CE1873" s="145">
        <f t="shared" si="481"/>
        <v>21114.579084357705</v>
      </c>
      <c r="CF1873" s="122">
        <f t="shared" si="482"/>
        <v>1111.2936360188251</v>
      </c>
      <c r="CG1873" s="123">
        <v>0.1</v>
      </c>
      <c r="CH1873" s="122">
        <f t="shared" si="483"/>
        <v>1111.2936360188276</v>
      </c>
      <c r="CI1873" s="143">
        <f t="shared" si="484"/>
        <v>1.7459358697966303</v>
      </c>
      <c r="CJ1873" s="180">
        <f t="shared" si="485"/>
        <v>22522.572720376531</v>
      </c>
      <c r="CK1873" s="145">
        <f t="shared" si="486"/>
        <v>21396.444084357703</v>
      </c>
      <c r="CL1873" s="180">
        <f t="shared" si="488"/>
        <v>1126.1286360188278</v>
      </c>
      <c r="CM1873" s="39">
        <v>0.05</v>
      </c>
      <c r="CN1873" s="122">
        <f t="shared" si="487"/>
        <v>1126.1286360188276</v>
      </c>
    </row>
    <row r="1874" spans="2:92" ht="12.75" customHeight="1">
      <c r="B1874" s="56" t="s">
        <v>50</v>
      </c>
      <c r="C1874" s="56" t="s">
        <v>11427</v>
      </c>
      <c r="D1874" s="56">
        <v>2101010050</v>
      </c>
      <c r="E1874" s="56" t="s">
        <v>43</v>
      </c>
      <c r="F1874" s="56">
        <v>2101020050</v>
      </c>
      <c r="G1874" s="56">
        <v>5401010050</v>
      </c>
      <c r="H1874" s="56" t="s">
        <v>11431</v>
      </c>
      <c r="I1874" s="56">
        <v>400210</v>
      </c>
      <c r="J1874" s="56" t="s">
        <v>11433</v>
      </c>
      <c r="K1874" s="56" t="s">
        <v>1950</v>
      </c>
      <c r="L1874" s="56" t="s">
        <v>15863</v>
      </c>
      <c r="M1874" s="56" t="s">
        <v>1951</v>
      </c>
      <c r="N1874" s="56" t="s">
        <v>7138</v>
      </c>
      <c r="O1874" s="73">
        <v>35925</v>
      </c>
      <c r="P1874" s="56"/>
      <c r="Q1874" s="56"/>
      <c r="R1874" s="56" t="s">
        <v>7139</v>
      </c>
      <c r="S1874" s="56"/>
      <c r="T1874" s="56" t="s">
        <v>70</v>
      </c>
      <c r="U1874" s="56" t="s">
        <v>11415</v>
      </c>
      <c r="V1874" s="56" t="s">
        <v>7140</v>
      </c>
      <c r="W1874" s="81">
        <f t="shared" si="475"/>
        <v>25.363888888888887</v>
      </c>
      <c r="X1874" s="32">
        <v>12863</v>
      </c>
      <c r="Y1874" s="32">
        <v>-11362.57</v>
      </c>
      <c r="Z1874" s="32">
        <v>1500.43</v>
      </c>
      <c r="AA1874" s="32">
        <v>0</v>
      </c>
      <c r="AB1874" s="32">
        <v>35925</v>
      </c>
      <c r="AC1874" s="32">
        <v>-64.8</v>
      </c>
      <c r="AD1874" s="32">
        <v>0</v>
      </c>
      <c r="AE1874" s="32">
        <v>1435.63</v>
      </c>
      <c r="AF1874" s="57">
        <v>0</v>
      </c>
      <c r="AG1874" s="56" t="s">
        <v>9255</v>
      </c>
      <c r="AH1874" s="57">
        <v>0</v>
      </c>
      <c r="AI1874" s="57">
        <v>0</v>
      </c>
      <c r="AJ1874" s="57">
        <v>0</v>
      </c>
      <c r="AK1874" s="73">
        <f t="shared" si="476"/>
        <v>35916</v>
      </c>
      <c r="AL1874" s="82" t="s">
        <v>13847</v>
      </c>
      <c r="AM1874">
        <f>MATCH(AL1874,CATEGORY1!$A:$A,0)</f>
        <v>499</v>
      </c>
      <c r="AN1874">
        <f>MATCH(AK1874,CATEGORY1!$1:$1,0)</f>
        <v>196</v>
      </c>
      <c r="AO1874">
        <f>INDEX(CATEGORY1!$1:$1048576,Working!AM1874,Working!AN1874)</f>
        <v>327.10000000000002</v>
      </c>
      <c r="AP1874">
        <f>MATCH($AP$6,CATEGORY1!$1:$1,0)</f>
        <v>215</v>
      </c>
      <c r="AQ1874">
        <f>INDEX(CATEGORY1!$1:$1048576,Working!AM1874,Working!AP1874)</f>
        <v>331.2</v>
      </c>
      <c r="AR1874" s="34">
        <f t="shared" si="489"/>
        <v>1.0125343931519413</v>
      </c>
      <c r="AS1874" s="82" t="s">
        <v>14317</v>
      </c>
      <c r="AT1874">
        <f>MATCH(AS1874,CATEGORY2!$A:$A,0)</f>
        <v>475</v>
      </c>
      <c r="AU1874">
        <f>MATCH($AU$6,CATEGORY2!$1:$1,0)</f>
        <v>4</v>
      </c>
      <c r="AV1874">
        <f>INDEX(CATEGORY2!$1:$1048576,Working!AT1874,Working!AU1874)</f>
        <v>118.9</v>
      </c>
      <c r="AW1874">
        <f>MATCH($AW$6,CATEGORY2!$1:$1,0)</f>
        <v>63</v>
      </c>
      <c r="AX1874" s="34">
        <f>INDEX(CATEGORY2!$1:$1048576,Working!AT1874,Working!AW1874)</f>
        <v>168</v>
      </c>
      <c r="AY1874" s="34">
        <f t="shared" si="490"/>
        <v>1.4129520605550883</v>
      </c>
      <c r="AZ1874" s="93" t="s">
        <v>13192</v>
      </c>
      <c r="BA1874">
        <f>MATCH(AZ1874,'CATEGORY-3'!$A:$A,0)</f>
        <v>670</v>
      </c>
      <c r="BB1874">
        <f>MATCH($BB$6,'CATEGORY-3'!$1:$1,0)</f>
        <v>4</v>
      </c>
      <c r="BC1874">
        <f>INDEX('CATEGORY-3'!$1:$1048576,BA1874,BB1874)</f>
        <v>100.3</v>
      </c>
      <c r="BD1874">
        <f>MATCH($BD$6,'CATEGORY-3'!$1:$1,0)</f>
        <v>90</v>
      </c>
      <c r="BE1874">
        <f>INDEX('CATEGORY-3'!$1:$1048576,Working!BA1874,Working!BD1874)</f>
        <v>129.30000000000001</v>
      </c>
      <c r="BF1874" s="34">
        <f t="shared" si="491"/>
        <v>1.28913260219342</v>
      </c>
      <c r="BG1874" s="100" t="s">
        <v>15410</v>
      </c>
      <c r="BH1874">
        <f>MATCH(BG1874,'Category 4'!$A:$A,0)</f>
        <v>728</v>
      </c>
      <c r="BI1874">
        <f>MATCH($BI$6,'Category 4'!$1:$1,0)</f>
        <v>4</v>
      </c>
      <c r="BJ1874">
        <f>INDEX('Category 4'!$1:$1048576,Working!BH1874,Working!BI1874)</f>
        <v>104.4</v>
      </c>
      <c r="BK1874">
        <f>MATCH($BK$6,'Category 4'!$1:$1,0)</f>
        <v>139</v>
      </c>
      <c r="BL1874" s="34">
        <f>INDEX('Category 4'!$1:$1048576,Working!BH1874,Working!BK1874)</f>
        <v>129.30000000000001</v>
      </c>
      <c r="BM1874" s="137">
        <f t="shared" si="477"/>
        <v>1.2385057471264369</v>
      </c>
      <c r="BN1874" s="118">
        <f t="shared" si="478"/>
        <v>1.2841931729432527</v>
      </c>
      <c r="BO1874" s="119">
        <f>INDEX('EL &amp; SV'!$D$5:$H$81,MATCH(BG1874,'EL &amp; SV'!$D$5:$D$81,0),MATCH(IF(X1874&gt;2000000,"A",IF(X1874&gt;1000000,"B",IF(X1874&gt;100000,"C","D"))),'EL &amp; SV'!$D$5:$H$5,0))</f>
        <v>10</v>
      </c>
      <c r="BP1874" s="120">
        <f>INDEX('EL &amp; SV'!$J$5:$N$81,MATCH(BG1874,'EL &amp; SV'!$N$5:$N$81,0),MATCH(IF(X1874&gt;2000000,"A",IF(X1874&gt;1000000,"B",IF(X1874&gt;100000,"C","D"))),'EL &amp; SV'!$J$5:$N$5,0))</f>
        <v>1</v>
      </c>
      <c r="BQ1874" s="120"/>
      <c r="BR1874" s="120"/>
      <c r="BS1874" s="120"/>
      <c r="BT1874" s="120"/>
      <c r="BU1874" s="120"/>
      <c r="BV1874" s="120"/>
      <c r="BW1874" s="120"/>
      <c r="BX1874" s="120"/>
      <c r="BY1874" s="120"/>
      <c r="BZ1874" s="120"/>
      <c r="CA1874" s="120"/>
      <c r="CB1874" s="120"/>
      <c r="CC1874" s="121">
        <f t="shared" si="479"/>
        <v>2.2841931729432527</v>
      </c>
      <c r="CD1874" s="122">
        <f t="shared" si="480"/>
        <v>29381.57678356906</v>
      </c>
      <c r="CE1874" s="145">
        <f t="shared" si="481"/>
        <v>29381.576783569064</v>
      </c>
      <c r="CF1874" s="122">
        <f t="shared" si="482"/>
        <v>0</v>
      </c>
      <c r="CG1874" s="123">
        <v>0.1</v>
      </c>
      <c r="CH1874" s="122">
        <f t="shared" si="483"/>
        <v>0</v>
      </c>
      <c r="CI1874" s="143">
        <f t="shared" si="484"/>
        <v>2.3071931729432529</v>
      </c>
      <c r="CJ1874" s="180">
        <f t="shared" si="485"/>
        <v>29677.425783569062</v>
      </c>
      <c r="CK1874" s="145">
        <f t="shared" si="486"/>
        <v>29677.425783569066</v>
      </c>
      <c r="CL1874" s="180">
        <f t="shared" si="488"/>
        <v>0</v>
      </c>
      <c r="CM1874" s="39">
        <v>0.05</v>
      </c>
      <c r="CN1874" s="122">
        <f t="shared" si="487"/>
        <v>0</v>
      </c>
    </row>
    <row r="1875" spans="2:92" ht="12.75" customHeight="1">
      <c r="B1875" s="56" t="s">
        <v>50</v>
      </c>
      <c r="C1875" s="56" t="s">
        <v>11417</v>
      </c>
      <c r="D1875" s="56">
        <v>2101010130</v>
      </c>
      <c r="E1875" s="56" t="s">
        <v>40</v>
      </c>
      <c r="F1875" s="56">
        <v>2101020140</v>
      </c>
      <c r="G1875" s="56">
        <v>5401010140</v>
      </c>
      <c r="H1875" s="56" t="s">
        <v>11431</v>
      </c>
      <c r="I1875" s="56">
        <v>400210</v>
      </c>
      <c r="J1875" s="56" t="s">
        <v>11448</v>
      </c>
      <c r="K1875" s="56" t="s">
        <v>10284</v>
      </c>
      <c r="L1875" s="56" t="s">
        <v>15863</v>
      </c>
      <c r="M1875" s="56" t="s">
        <v>8289</v>
      </c>
      <c r="N1875" s="56" t="s">
        <v>7138</v>
      </c>
      <c r="O1875" s="73">
        <v>39543</v>
      </c>
      <c r="P1875" s="56"/>
      <c r="Q1875" s="56"/>
      <c r="R1875" s="56" t="s">
        <v>7235</v>
      </c>
      <c r="S1875" s="56"/>
      <c r="T1875" s="56" t="s">
        <v>70</v>
      </c>
      <c r="U1875" s="56" t="s">
        <v>11659</v>
      </c>
      <c r="V1875" s="56" t="s">
        <v>7140</v>
      </c>
      <c r="W1875" s="81">
        <f t="shared" si="475"/>
        <v>15.447222222222223</v>
      </c>
      <c r="X1875" s="32">
        <v>12825</v>
      </c>
      <c r="Y1875" s="32">
        <v>-12183.75</v>
      </c>
      <c r="Z1875" s="32">
        <v>641.25</v>
      </c>
      <c r="AA1875" s="32">
        <v>0</v>
      </c>
      <c r="AB1875" s="32">
        <v>39543</v>
      </c>
      <c r="AC1875" s="32">
        <v>0</v>
      </c>
      <c r="AD1875" s="32">
        <v>0</v>
      </c>
      <c r="AE1875" s="32">
        <v>641.25</v>
      </c>
      <c r="AF1875" s="57">
        <v>0</v>
      </c>
      <c r="AG1875" s="56" t="s">
        <v>9255</v>
      </c>
      <c r="AH1875" s="57">
        <v>0</v>
      </c>
      <c r="AI1875" s="57">
        <v>0</v>
      </c>
      <c r="AJ1875" s="57">
        <v>0</v>
      </c>
      <c r="AK1875" s="73">
        <f t="shared" si="476"/>
        <v>39539</v>
      </c>
      <c r="AR1875">
        <v>1</v>
      </c>
      <c r="AV1875"/>
      <c r="AX1875"/>
      <c r="AY1875">
        <v>1</v>
      </c>
      <c r="AZ1875" s="93" t="s">
        <v>6828</v>
      </c>
      <c r="BA1875" s="4">
        <f>MATCH(AZ1875,'CATEGORY-3'!$A:$A,0)</f>
        <v>628</v>
      </c>
      <c r="BB1875" s="4">
        <f>MATCH(AK1875,'CATEGORY-3'!$1:$1,0)</f>
        <v>43</v>
      </c>
      <c r="BC1875" s="4">
        <f>INDEX('CATEGORY-3'!$1:$1048576,Working!BA1875,Working!BB1875)</f>
        <v>119.5</v>
      </c>
      <c r="BD1875" s="4">
        <f>MATCH($BD$6,'CATEGORY-3'!$1:$1,0)</f>
        <v>90</v>
      </c>
      <c r="BE1875" s="4">
        <f>INDEX('CATEGORY-3'!$1:$1048576,Working!BA1875,Working!BD1875)</f>
        <v>138.4</v>
      </c>
      <c r="BF1875" s="139">
        <f t="shared" si="491"/>
        <v>1.1581589958158995</v>
      </c>
      <c r="BG1875" s="100" t="s">
        <v>15629</v>
      </c>
      <c r="BH1875" s="117">
        <f>MATCH(BG1875,'Category 4'!$A:$A,0)</f>
        <v>843</v>
      </c>
      <c r="BI1875" s="117">
        <f>MATCH($BI$6,'Category 4'!$1:$1,0)</f>
        <v>4</v>
      </c>
      <c r="BJ1875" s="117">
        <f>INDEX('Category 4'!$1:$1048576,Working!BH1875,Working!BI1875)</f>
        <v>103.9</v>
      </c>
      <c r="BK1875" s="117">
        <f>MATCH($BK$6,'Category 4'!$1:$1,0)</f>
        <v>139</v>
      </c>
      <c r="BL1875" s="117">
        <f>INDEX('Category 4'!$1:$1048576,Working!BH1875,Working!BK1875)</f>
        <v>160.19999999999999</v>
      </c>
      <c r="BM1875" s="118">
        <f t="shared" si="477"/>
        <v>1.5418671799807506</v>
      </c>
      <c r="BN1875" s="118">
        <f t="shared" si="478"/>
        <v>0.78572734484799889</v>
      </c>
      <c r="BO1875" s="119">
        <f>INDEX('EL &amp; SV'!$D$5:$H$81,MATCH(BG1875,'EL &amp; SV'!$D$5:$D$81,0),MATCH(IF(X1875&gt;2000000,"A",IF(X1875&gt;1000000,"B",IF(X1875&gt;100000,"C","D"))),'EL &amp; SV'!$D$5:$H$5,0))</f>
        <v>5</v>
      </c>
      <c r="BP1875" s="120">
        <f>INDEX('EL &amp; SV'!$J$5:$N$81,MATCH(BG1875,'EL &amp; SV'!$N$5:$N$81,0),MATCH(IF(X1875&gt;2000000,"A",IF(X1875&gt;1000000,"B",IF(X1875&gt;100000,"C","D"))),'EL &amp; SV'!$J$5:$N$5,0))</f>
        <v>0.95</v>
      </c>
      <c r="BQ1875" s="120"/>
      <c r="BR1875" s="120"/>
      <c r="BS1875" s="120"/>
      <c r="BT1875" s="120"/>
      <c r="BU1875" s="120"/>
      <c r="BV1875" s="120"/>
      <c r="BW1875" s="120"/>
      <c r="BX1875" s="120"/>
      <c r="BY1875" s="120"/>
      <c r="BZ1875" s="120"/>
      <c r="CA1875" s="120"/>
      <c r="CB1875" s="120"/>
      <c r="CC1875" s="121">
        <f t="shared" si="479"/>
        <v>1.7857273448479989</v>
      </c>
      <c r="CD1875" s="122">
        <f t="shared" si="480"/>
        <v>22901.953197675586</v>
      </c>
      <c r="CE1875" s="145">
        <f t="shared" si="481"/>
        <v>21756.855537791809</v>
      </c>
      <c r="CF1875" s="122">
        <f t="shared" si="482"/>
        <v>1145.0976598837769</v>
      </c>
      <c r="CG1875" s="123">
        <v>0.1</v>
      </c>
      <c r="CH1875" s="122">
        <f t="shared" si="483"/>
        <v>1145.0976598837804</v>
      </c>
      <c r="CI1875" s="143">
        <f t="shared" si="484"/>
        <v>1.8087273448479988</v>
      </c>
      <c r="CJ1875" s="180">
        <f t="shared" si="485"/>
        <v>23196.928197675585</v>
      </c>
      <c r="CK1875" s="145">
        <f t="shared" si="486"/>
        <v>22037.081787791802</v>
      </c>
      <c r="CL1875" s="180">
        <f t="shared" si="488"/>
        <v>1159.8464098837831</v>
      </c>
      <c r="CM1875" s="39">
        <v>0.05</v>
      </c>
      <c r="CN1875" s="122">
        <f t="shared" si="487"/>
        <v>1159.8464098837803</v>
      </c>
    </row>
    <row r="1876" spans="2:92" ht="12.75" customHeight="1">
      <c r="B1876" s="56" t="s">
        <v>50</v>
      </c>
      <c r="C1876" s="56" t="s">
        <v>11417</v>
      </c>
      <c r="D1876" s="56">
        <v>2101010130</v>
      </c>
      <c r="E1876" s="56" t="s">
        <v>40</v>
      </c>
      <c r="F1876" s="56">
        <v>2101020140</v>
      </c>
      <c r="G1876" s="56">
        <v>5401010140</v>
      </c>
      <c r="H1876" s="56" t="s">
        <v>11431</v>
      </c>
      <c r="I1876" s="56">
        <v>400210</v>
      </c>
      <c r="J1876" s="56" t="s">
        <v>11448</v>
      </c>
      <c r="K1876" s="56" t="s">
        <v>10112</v>
      </c>
      <c r="L1876" s="56" t="s">
        <v>15863</v>
      </c>
      <c r="M1876" s="56" t="s">
        <v>7724</v>
      </c>
      <c r="N1876" s="56" t="s">
        <v>7138</v>
      </c>
      <c r="O1876" s="73">
        <v>35880</v>
      </c>
      <c r="P1876" s="56"/>
      <c r="Q1876" s="56"/>
      <c r="R1876" s="56" t="s">
        <v>7716</v>
      </c>
      <c r="S1876" s="56"/>
      <c r="T1876" s="56" t="s">
        <v>70</v>
      </c>
      <c r="U1876" s="56" t="s">
        <v>11415</v>
      </c>
      <c r="V1876" s="56" t="s">
        <v>7138</v>
      </c>
      <c r="W1876" s="81">
        <f t="shared" si="475"/>
        <v>25.530555555555555</v>
      </c>
      <c r="X1876" s="32">
        <v>12750</v>
      </c>
      <c r="Y1876" s="32">
        <v>-12749</v>
      </c>
      <c r="Z1876" s="32">
        <v>1</v>
      </c>
      <c r="AA1876" s="32">
        <v>0</v>
      </c>
      <c r="AB1876" s="32">
        <v>35855</v>
      </c>
      <c r="AC1876" s="32">
        <v>0</v>
      </c>
      <c r="AD1876" s="32">
        <v>0</v>
      </c>
      <c r="AE1876" s="32">
        <v>1</v>
      </c>
      <c r="AF1876" s="57">
        <v>0</v>
      </c>
      <c r="AG1876" s="56" t="s">
        <v>9255</v>
      </c>
      <c r="AH1876" s="57">
        <v>0</v>
      </c>
      <c r="AI1876" s="57">
        <v>0</v>
      </c>
      <c r="AJ1876" s="57">
        <v>0</v>
      </c>
      <c r="AK1876" s="73">
        <f t="shared" si="476"/>
        <v>35855</v>
      </c>
      <c r="AL1876" s="82" t="s">
        <v>13828</v>
      </c>
      <c r="AM1876">
        <f>MATCH(AL1876,CATEGORY1!$A:$A,0)</f>
        <v>479</v>
      </c>
      <c r="AN1876">
        <f>MATCH(AK1876,CATEGORY1!$1:$1,0)</f>
        <v>194</v>
      </c>
      <c r="AO1876">
        <f>INDEX(CATEGORY1!$1:$1048576,Working!AM1876,Working!AN1876)</f>
        <v>433</v>
      </c>
      <c r="AP1876">
        <f>MATCH($AP$6,CATEGORY1!$1:$1,0)</f>
        <v>215</v>
      </c>
      <c r="AQ1876">
        <f>INDEX(CATEGORY1!$1:$1048576,Working!AM1876,Working!AP1876)</f>
        <v>438.4</v>
      </c>
      <c r="AR1876" s="34">
        <f>AQ1876/AO1876</f>
        <v>1.0124711316397228</v>
      </c>
      <c r="AS1876" s="82" t="s">
        <v>14275</v>
      </c>
      <c r="AT1876">
        <f>MATCH(AS1876,CATEGORY2!$A:$A,0)</f>
        <v>451</v>
      </c>
      <c r="AU1876">
        <f>MATCH($AU$6,CATEGORY2!$1:$1,0)</f>
        <v>4</v>
      </c>
      <c r="AV1876">
        <f>INDEX(CATEGORY2!$1:$1048576,Working!AT1876,Working!AU1876)</f>
        <v>138.30000000000001</v>
      </c>
      <c r="AW1876">
        <f>MATCH($AW$6,CATEGORY2!$1:$1,0)</f>
        <v>63</v>
      </c>
      <c r="AX1876" s="34">
        <f>INDEX(CATEGORY2!$1:$1048576,Working!AT1876,Working!AW1876)</f>
        <v>140.9</v>
      </c>
      <c r="AY1876" s="34">
        <f t="shared" ref="AY1876:AY1882" si="492">AX1876/AV1876</f>
        <v>1.0187997107736804</v>
      </c>
      <c r="AZ1876" s="93" t="s">
        <v>6828</v>
      </c>
      <c r="BA1876">
        <f>MATCH(AZ1876,'CATEGORY-3'!$A:$A,0)</f>
        <v>628</v>
      </c>
      <c r="BB1876">
        <f>MATCH($BB$6,'CATEGORY-3'!$1:$1,0)</f>
        <v>4</v>
      </c>
      <c r="BC1876">
        <f>INDEX('CATEGORY-3'!$1:$1048576,BA1876,BB1876)</f>
        <v>101</v>
      </c>
      <c r="BD1876">
        <f>MATCH($BD$6,'CATEGORY-3'!$1:$1,0)</f>
        <v>90</v>
      </c>
      <c r="BE1876">
        <f>INDEX('CATEGORY-3'!$1:$1048576,Working!BA1876,Working!BD1876)</f>
        <v>138.4</v>
      </c>
      <c r="BF1876" s="34">
        <f t="shared" si="491"/>
        <v>1.3702970297029704</v>
      </c>
      <c r="BG1876" s="100" t="s">
        <v>15629</v>
      </c>
      <c r="BH1876">
        <f>MATCH(BG1876,'Category 4'!$A:$A,0)</f>
        <v>843</v>
      </c>
      <c r="BI1876">
        <f>MATCH($BI$6,'Category 4'!$1:$1,0)</f>
        <v>4</v>
      </c>
      <c r="BJ1876">
        <f>INDEX('Category 4'!$1:$1048576,Working!BH1876,Working!BI1876)</f>
        <v>103.9</v>
      </c>
      <c r="BK1876">
        <f>MATCH($BK$6,'Category 4'!$1:$1,0)</f>
        <v>139</v>
      </c>
      <c r="BL1876" s="34">
        <f>INDEX('Category 4'!$1:$1048576,Working!BH1876,Working!BK1876)</f>
        <v>160.19999999999999</v>
      </c>
      <c r="BM1876" s="137">
        <f t="shared" si="477"/>
        <v>1.5418671799807506</v>
      </c>
      <c r="BN1876" s="118">
        <f t="shared" si="478"/>
        <v>1.1793809111025202</v>
      </c>
      <c r="BO1876" s="119">
        <f>INDEX('EL &amp; SV'!$D$5:$H$81,MATCH(BG1876,'EL &amp; SV'!$D$5:$D$81,0),MATCH(IF(X1876&gt;2000000,"A",IF(X1876&gt;1000000,"B",IF(X1876&gt;100000,"C","D"))),'EL &amp; SV'!$D$5:$H$5,0))</f>
        <v>5</v>
      </c>
      <c r="BP1876" s="120">
        <f>INDEX('EL &amp; SV'!$J$5:$N$81,MATCH(BG1876,'EL &amp; SV'!$N$5:$N$81,0),MATCH(IF(X1876&gt;2000000,"A",IF(X1876&gt;1000000,"B",IF(X1876&gt;100000,"C","D"))),'EL &amp; SV'!$J$5:$N$5,0))</f>
        <v>0.95</v>
      </c>
      <c r="BQ1876" s="120"/>
      <c r="BR1876" s="120"/>
      <c r="BS1876" s="120"/>
      <c r="BT1876" s="120"/>
      <c r="BU1876" s="120"/>
      <c r="BV1876" s="120"/>
      <c r="BW1876" s="120"/>
      <c r="BX1876" s="120"/>
      <c r="BY1876" s="120"/>
      <c r="BZ1876" s="120"/>
      <c r="CA1876" s="120"/>
      <c r="CB1876" s="120"/>
      <c r="CC1876" s="121">
        <f t="shared" si="479"/>
        <v>2.1793809111025202</v>
      </c>
      <c r="CD1876" s="122">
        <f t="shared" si="480"/>
        <v>27787.106616557132</v>
      </c>
      <c r="CE1876" s="145">
        <f t="shared" si="481"/>
        <v>26397.751285729279</v>
      </c>
      <c r="CF1876" s="122">
        <f t="shared" si="482"/>
        <v>1389.3553308278533</v>
      </c>
      <c r="CG1876" s="123">
        <v>0.1</v>
      </c>
      <c r="CH1876" s="122">
        <f t="shared" si="483"/>
        <v>1389.3553308278579</v>
      </c>
      <c r="CI1876" s="143">
        <f t="shared" si="484"/>
        <v>2.2023809111025203</v>
      </c>
      <c r="CJ1876" s="180">
        <f t="shared" si="485"/>
        <v>28080.356616557136</v>
      </c>
      <c r="CK1876" s="145">
        <f t="shared" si="486"/>
        <v>26676.33878572928</v>
      </c>
      <c r="CL1876" s="180">
        <f t="shared" si="488"/>
        <v>1404.0178308278555</v>
      </c>
      <c r="CM1876" s="39">
        <v>0.05</v>
      </c>
      <c r="CN1876" s="122">
        <f t="shared" si="487"/>
        <v>1404.017830827858</v>
      </c>
    </row>
    <row r="1877" spans="2:92" ht="12.75" customHeight="1">
      <c r="B1877" s="56" t="s">
        <v>50</v>
      </c>
      <c r="C1877" s="56" t="s">
        <v>11417</v>
      </c>
      <c r="D1877" s="56">
        <v>2101010130</v>
      </c>
      <c r="E1877" s="56" t="s">
        <v>40</v>
      </c>
      <c r="F1877" s="56">
        <v>2101020140</v>
      </c>
      <c r="G1877" s="56">
        <v>5401010140</v>
      </c>
      <c r="H1877" s="56" t="s">
        <v>11431</v>
      </c>
      <c r="I1877" s="56">
        <v>400210</v>
      </c>
      <c r="J1877" s="56" t="s">
        <v>11448</v>
      </c>
      <c r="K1877" s="56" t="s">
        <v>10651</v>
      </c>
      <c r="L1877" s="56" t="s">
        <v>15863</v>
      </c>
      <c r="M1877" s="56" t="s">
        <v>7779</v>
      </c>
      <c r="N1877" s="56" t="s">
        <v>7138</v>
      </c>
      <c r="O1877" s="73">
        <v>36807</v>
      </c>
      <c r="P1877" s="56"/>
      <c r="Q1877" s="56"/>
      <c r="R1877" s="56" t="s">
        <v>7716</v>
      </c>
      <c r="S1877" s="56"/>
      <c r="T1877" s="56" t="s">
        <v>70</v>
      </c>
      <c r="U1877" s="56" t="s">
        <v>11675</v>
      </c>
      <c r="V1877" s="56" t="s">
        <v>7138</v>
      </c>
      <c r="W1877" s="81">
        <f t="shared" si="475"/>
        <v>22.947222222222223</v>
      </c>
      <c r="X1877" s="32">
        <v>12705</v>
      </c>
      <c r="Y1877" s="32">
        <v>-12704</v>
      </c>
      <c r="Z1877" s="32">
        <v>1</v>
      </c>
      <c r="AA1877" s="32">
        <v>0</v>
      </c>
      <c r="AB1877" s="32">
        <v>36800</v>
      </c>
      <c r="AC1877" s="32">
        <v>0</v>
      </c>
      <c r="AD1877" s="32">
        <v>0</v>
      </c>
      <c r="AE1877" s="32">
        <v>1</v>
      </c>
      <c r="AF1877" s="57">
        <v>0</v>
      </c>
      <c r="AG1877" s="56" t="s">
        <v>9255</v>
      </c>
      <c r="AH1877" s="57">
        <v>0</v>
      </c>
      <c r="AI1877" s="57">
        <v>0</v>
      </c>
      <c r="AJ1877" s="57">
        <v>0</v>
      </c>
      <c r="AK1877" s="73">
        <f t="shared" si="476"/>
        <v>36800</v>
      </c>
      <c r="AR1877">
        <v>1</v>
      </c>
      <c r="AS1877" s="82" t="s">
        <v>14209</v>
      </c>
      <c r="AT1877">
        <f>MATCH(AS1877,CATEGORY2!$A:$A,0)</f>
        <v>390</v>
      </c>
      <c r="AU1877">
        <f>MATCH(AK1877,CATEGORY2!$1:$1,0)</f>
        <v>13</v>
      </c>
      <c r="AV1877" s="34">
        <f>INDEX(CATEGORY2!$1:$1048576,Working!AT1877,Working!AU1877)</f>
        <v>141.1</v>
      </c>
      <c r="AW1877">
        <f>MATCH($AW$6,CATEGORY2!$1:$1,0)</f>
        <v>63</v>
      </c>
      <c r="AX1877" s="34">
        <f>INDEX(CATEGORY2!$1:$1048576,Working!AT1877,Working!AW1877)</f>
        <v>206.3</v>
      </c>
      <c r="AY1877" s="34">
        <f t="shared" si="492"/>
        <v>1.4620836286321759</v>
      </c>
      <c r="AZ1877" s="93" t="s">
        <v>12973</v>
      </c>
      <c r="BA1877">
        <f>MATCH(AZ1877,'CATEGORY-3'!$A:$A,0)</f>
        <v>560</v>
      </c>
      <c r="BB1877">
        <f>MATCH($BB$6,'CATEGORY-3'!$1:$1,0)</f>
        <v>4</v>
      </c>
      <c r="BC1877">
        <f>INDEX('CATEGORY-3'!$1:$1048576,BA1877,BB1877)</f>
        <v>101.7</v>
      </c>
      <c r="BD1877">
        <f>MATCH($BD$6,'CATEGORY-3'!$1:$1,0)</f>
        <v>90</v>
      </c>
      <c r="BE1877">
        <f>INDEX('CATEGORY-3'!$1:$1048576,Working!BA1877,Working!BD1877)</f>
        <v>163.30000000000001</v>
      </c>
      <c r="BF1877" s="34">
        <f t="shared" si="491"/>
        <v>1.6057030481809245</v>
      </c>
      <c r="BG1877" s="100" t="s">
        <v>15221</v>
      </c>
      <c r="BH1877">
        <f>MATCH(BG1877,'Category 4'!$A:$A,0)</f>
        <v>629</v>
      </c>
      <c r="BI1877">
        <f>MATCH($BI$6,'Category 4'!$1:$1,0)</f>
        <v>4</v>
      </c>
      <c r="BJ1877">
        <f>INDEX('Category 4'!$1:$1048576,Working!BH1877,Working!BI1877)</f>
        <v>101.1</v>
      </c>
      <c r="BK1877">
        <f>MATCH($BK$6,'Category 4'!$1:$1,0)</f>
        <v>139</v>
      </c>
      <c r="BL1877" s="34">
        <f>INDEX('Category 4'!$1:$1048576,Working!BH1877,Working!BK1877)</f>
        <v>144.5</v>
      </c>
      <c r="BM1877" s="137">
        <f t="shared" si="477"/>
        <v>1.4292779426310585</v>
      </c>
      <c r="BN1877" s="118">
        <f t="shared" si="478"/>
        <v>2.355476005073899</v>
      </c>
      <c r="BO1877" s="119">
        <f>INDEX('EL &amp; SV'!$D$5:$H$81,MATCH(BG1877,'EL &amp; SV'!$D$5:$D$81,0),MATCH(IF(X1877&gt;2000000,"A",IF(X1877&gt;1000000,"B",IF(X1877&gt;100000,"C","D"))),'EL &amp; SV'!$D$5:$H$5,0))</f>
        <v>10</v>
      </c>
      <c r="BP1877" s="120">
        <f>INDEX('EL &amp; SV'!$J$5:$N$81,MATCH(BG1877,'EL &amp; SV'!$N$5:$N$81,0),MATCH(IF(X1877&gt;2000000,"A",IF(X1877&gt;1000000,"B",IF(X1877&gt;100000,"C","D"))),'EL &amp; SV'!$J$5:$N$5,0))</f>
        <v>1</v>
      </c>
      <c r="BQ1877" s="120"/>
      <c r="BR1877" s="120"/>
      <c r="BS1877" s="120"/>
      <c r="BT1877" s="120"/>
      <c r="BU1877" s="120"/>
      <c r="BV1877" s="120"/>
      <c r="BW1877" s="120"/>
      <c r="BX1877" s="120"/>
      <c r="BY1877" s="120"/>
      <c r="BZ1877" s="120"/>
      <c r="CA1877" s="120"/>
      <c r="CB1877" s="120"/>
      <c r="CC1877" s="121">
        <f t="shared" si="479"/>
        <v>3.355476005073899</v>
      </c>
      <c r="CD1877" s="122">
        <f t="shared" si="480"/>
        <v>42631.322644463886</v>
      </c>
      <c r="CE1877" s="145">
        <f t="shared" si="481"/>
        <v>42631.322644463886</v>
      </c>
      <c r="CF1877" s="122">
        <f t="shared" si="482"/>
        <v>0</v>
      </c>
      <c r="CG1877" s="123">
        <v>0.1</v>
      </c>
      <c r="CH1877" s="122">
        <f t="shared" si="483"/>
        <v>0</v>
      </c>
      <c r="CI1877" s="143">
        <f t="shared" si="484"/>
        <v>3.3784760050738991</v>
      </c>
      <c r="CJ1877" s="180">
        <f t="shared" si="485"/>
        <v>42923.53764446389</v>
      </c>
      <c r="CK1877" s="145">
        <f t="shared" si="486"/>
        <v>42923.537644463897</v>
      </c>
      <c r="CL1877" s="180">
        <f t="shared" si="488"/>
        <v>0</v>
      </c>
      <c r="CM1877" s="39">
        <v>0.05</v>
      </c>
      <c r="CN1877" s="122">
        <f t="shared" si="487"/>
        <v>0</v>
      </c>
    </row>
    <row r="1878" spans="2:92" ht="12.75" customHeight="1">
      <c r="B1878" s="56" t="s">
        <v>50</v>
      </c>
      <c r="C1878" s="56" t="s">
        <v>11417</v>
      </c>
      <c r="D1878" s="56">
        <v>2101010130</v>
      </c>
      <c r="E1878" s="56" t="s">
        <v>40</v>
      </c>
      <c r="F1878" s="56">
        <v>2101020140</v>
      </c>
      <c r="G1878" s="56">
        <v>5401010140</v>
      </c>
      <c r="H1878" s="56" t="s">
        <v>11431</v>
      </c>
      <c r="I1878" s="56">
        <v>400210</v>
      </c>
      <c r="J1878" s="56" t="s">
        <v>11448</v>
      </c>
      <c r="K1878" s="56" t="s">
        <v>10109</v>
      </c>
      <c r="L1878" s="56" t="s">
        <v>15863</v>
      </c>
      <c r="M1878" s="56" t="s">
        <v>7721</v>
      </c>
      <c r="N1878" s="56" t="s">
        <v>7138</v>
      </c>
      <c r="O1878" s="73">
        <v>35947</v>
      </c>
      <c r="P1878" s="56"/>
      <c r="Q1878" s="56"/>
      <c r="R1878" s="56" t="s">
        <v>7716</v>
      </c>
      <c r="S1878" s="56"/>
      <c r="T1878" s="56" t="s">
        <v>70</v>
      </c>
      <c r="U1878" s="56" t="s">
        <v>11415</v>
      </c>
      <c r="V1878" s="56" t="s">
        <v>7138</v>
      </c>
      <c r="W1878" s="81">
        <f t="shared" si="475"/>
        <v>25.280555555555555</v>
      </c>
      <c r="X1878" s="32">
        <v>12657</v>
      </c>
      <c r="Y1878" s="32">
        <v>-12656</v>
      </c>
      <c r="Z1878" s="32">
        <v>1</v>
      </c>
      <c r="AA1878" s="32">
        <v>0</v>
      </c>
      <c r="AB1878" s="32">
        <v>35947</v>
      </c>
      <c r="AC1878" s="32">
        <v>0</v>
      </c>
      <c r="AD1878" s="32">
        <v>0</v>
      </c>
      <c r="AE1878" s="32">
        <v>1</v>
      </c>
      <c r="AF1878" s="57">
        <v>0</v>
      </c>
      <c r="AG1878" s="56" t="s">
        <v>9255</v>
      </c>
      <c r="AH1878" s="57">
        <v>0</v>
      </c>
      <c r="AI1878" s="57">
        <v>0</v>
      </c>
      <c r="AJ1878" s="57">
        <v>0</v>
      </c>
      <c r="AK1878" s="73">
        <f t="shared" si="476"/>
        <v>35947</v>
      </c>
      <c r="AL1878" s="82" t="s">
        <v>13828</v>
      </c>
      <c r="AM1878">
        <f>MATCH(AL1878,CATEGORY1!$A:$A,0)</f>
        <v>479</v>
      </c>
      <c r="AN1878">
        <f>MATCH(AK1878,CATEGORY1!$1:$1,0)</f>
        <v>197</v>
      </c>
      <c r="AO1878">
        <f>INDEX(CATEGORY1!$1:$1048576,Working!AM1878,Working!AN1878)</f>
        <v>440</v>
      </c>
      <c r="AP1878">
        <f>MATCH($AP$6,CATEGORY1!$1:$1,0)</f>
        <v>215</v>
      </c>
      <c r="AQ1878">
        <f>INDEX(CATEGORY1!$1:$1048576,Working!AM1878,Working!AP1878)</f>
        <v>438.4</v>
      </c>
      <c r="AR1878" s="34">
        <f>AQ1878/AO1878</f>
        <v>0.99636363636363634</v>
      </c>
      <c r="AS1878" s="82" t="s">
        <v>14275</v>
      </c>
      <c r="AT1878">
        <f>MATCH(AS1878,CATEGORY2!$A:$A,0)</f>
        <v>451</v>
      </c>
      <c r="AU1878">
        <f>MATCH($AU$6,CATEGORY2!$1:$1,0)</f>
        <v>4</v>
      </c>
      <c r="AV1878">
        <f>INDEX(CATEGORY2!$1:$1048576,Working!AT1878,Working!AU1878)</f>
        <v>138.30000000000001</v>
      </c>
      <c r="AW1878">
        <f>MATCH($AW$6,CATEGORY2!$1:$1,0)</f>
        <v>63</v>
      </c>
      <c r="AX1878" s="34">
        <f>INDEX(CATEGORY2!$1:$1048576,Working!AT1878,Working!AW1878)</f>
        <v>140.9</v>
      </c>
      <c r="AY1878" s="34">
        <f t="shared" si="492"/>
        <v>1.0187997107736804</v>
      </c>
      <c r="AZ1878" s="93" t="s">
        <v>6828</v>
      </c>
      <c r="BA1878" s="29">
        <f>MATCH(AZ1878,'CATEGORY-3'!$A:$A,0)</f>
        <v>628</v>
      </c>
      <c r="BB1878" s="29">
        <f>MATCH($BB$6,'CATEGORY-3'!$1:$1,0)</f>
        <v>4</v>
      </c>
      <c r="BC1878" s="29">
        <f>INDEX('CATEGORY-3'!$1:$1048576,BA1878,BB1878)</f>
        <v>101</v>
      </c>
      <c r="BD1878" s="29">
        <f>MATCH($BD$6,'CATEGORY-3'!$1:$1,0)</f>
        <v>90</v>
      </c>
      <c r="BE1878" s="29">
        <f>INDEX('CATEGORY-3'!$1:$1048576,Working!BA1878,Working!BD1878)</f>
        <v>138.4</v>
      </c>
      <c r="BF1878" s="285">
        <f t="shared" si="491"/>
        <v>1.3702970297029704</v>
      </c>
      <c r="BG1878" s="100" t="s">
        <v>15629</v>
      </c>
      <c r="BH1878">
        <f>MATCH(BG1878,'Category 4'!$A:$A,0)</f>
        <v>843</v>
      </c>
      <c r="BI1878">
        <f>MATCH($BI$6,'Category 4'!$1:$1,0)</f>
        <v>4</v>
      </c>
      <c r="BJ1878">
        <f>INDEX('Category 4'!$1:$1048576,Working!BH1878,Working!BI1878)</f>
        <v>103.9</v>
      </c>
      <c r="BK1878">
        <f>MATCH($BK$6,'Category 4'!$1:$1,0)</f>
        <v>139</v>
      </c>
      <c r="BL1878" s="34">
        <f>INDEX('Category 4'!$1:$1048576,Working!BH1878,Working!BK1878)</f>
        <v>160.19999999999999</v>
      </c>
      <c r="BM1878" s="137">
        <f t="shared" si="477"/>
        <v>1.5418671799807506</v>
      </c>
      <c r="BN1878" s="118">
        <f t="shared" si="478"/>
        <v>1.1447089420622527</v>
      </c>
      <c r="BO1878" s="119">
        <f>INDEX('EL &amp; SV'!$D$5:$H$81,MATCH(BG1878,'EL &amp; SV'!$D$5:$D$81,0),MATCH(IF(X1878&gt;2000000,"A",IF(X1878&gt;1000000,"B",IF(X1878&gt;100000,"C","D"))),'EL &amp; SV'!$D$5:$H$5,0))</f>
        <v>5</v>
      </c>
      <c r="BP1878" s="120">
        <f>INDEX('EL &amp; SV'!$J$5:$N$81,MATCH(BG1878,'EL &amp; SV'!$N$5:$N$81,0),MATCH(IF(X1878&gt;2000000,"A",IF(X1878&gt;1000000,"B",IF(X1878&gt;100000,"C","D"))),'EL &amp; SV'!$J$5:$N$5,0))</f>
        <v>0.95</v>
      </c>
      <c r="BQ1878" s="120"/>
      <c r="BR1878" s="120"/>
      <c r="BS1878" s="120"/>
      <c r="BT1878" s="120"/>
      <c r="BU1878" s="120"/>
      <c r="BV1878" s="120"/>
      <c r="BW1878" s="120"/>
      <c r="BX1878" s="120"/>
      <c r="BY1878" s="120"/>
      <c r="BZ1878" s="120"/>
      <c r="CA1878" s="120"/>
      <c r="CB1878" s="120"/>
      <c r="CC1878" s="121">
        <f t="shared" si="479"/>
        <v>2.1447089420622527</v>
      </c>
      <c r="CD1878" s="122">
        <f t="shared" si="480"/>
        <v>27145.581079681931</v>
      </c>
      <c r="CE1878" s="145">
        <f t="shared" si="481"/>
        <v>25788.302025697834</v>
      </c>
      <c r="CF1878" s="122">
        <f t="shared" si="482"/>
        <v>1357.2790539840971</v>
      </c>
      <c r="CG1878" s="123">
        <v>0.1</v>
      </c>
      <c r="CH1878" s="122">
        <f t="shared" si="483"/>
        <v>1357.2790539840978</v>
      </c>
      <c r="CI1878" s="143">
        <f t="shared" si="484"/>
        <v>2.1677089420622528</v>
      </c>
      <c r="CJ1878" s="180">
        <f t="shared" si="485"/>
        <v>27436.692079681936</v>
      </c>
      <c r="CK1878" s="145">
        <f t="shared" si="486"/>
        <v>26064.857475697841</v>
      </c>
      <c r="CL1878" s="180">
        <f t="shared" si="488"/>
        <v>1371.8346039840944</v>
      </c>
      <c r="CM1878" s="39">
        <v>0.05</v>
      </c>
      <c r="CN1878" s="122">
        <f t="shared" si="487"/>
        <v>1371.8346039840981</v>
      </c>
    </row>
    <row r="1879" spans="2:92" ht="12.75" customHeight="1">
      <c r="B1879" s="56" t="s">
        <v>50</v>
      </c>
      <c r="C1879" s="56" t="s">
        <v>11417</v>
      </c>
      <c r="D1879" s="56">
        <v>2101010130</v>
      </c>
      <c r="E1879" s="56" t="s">
        <v>40</v>
      </c>
      <c r="F1879" s="56">
        <v>2101020140</v>
      </c>
      <c r="G1879" s="56">
        <v>5401010140</v>
      </c>
      <c r="H1879" s="56" t="s">
        <v>11431</v>
      </c>
      <c r="I1879" s="56">
        <v>400210</v>
      </c>
      <c r="J1879" s="56" t="s">
        <v>11448</v>
      </c>
      <c r="K1879" s="56" t="s">
        <v>10620</v>
      </c>
      <c r="L1879" s="56" t="s">
        <v>15863</v>
      </c>
      <c r="M1879" s="56" t="s">
        <v>8111</v>
      </c>
      <c r="N1879" s="56" t="s">
        <v>7138</v>
      </c>
      <c r="O1879" s="73">
        <v>36911</v>
      </c>
      <c r="P1879" s="56"/>
      <c r="Q1879" s="56"/>
      <c r="R1879" s="56" t="s">
        <v>7716</v>
      </c>
      <c r="S1879" s="56"/>
      <c r="T1879" s="56" t="s">
        <v>70</v>
      </c>
      <c r="U1879" s="56" t="s">
        <v>11676</v>
      </c>
      <c r="V1879" s="56" t="s">
        <v>7138</v>
      </c>
      <c r="W1879" s="81">
        <f t="shared" si="475"/>
        <v>22.697222222222223</v>
      </c>
      <c r="X1879" s="32">
        <v>12630</v>
      </c>
      <c r="Y1879" s="32">
        <v>-12629</v>
      </c>
      <c r="Z1879" s="32">
        <v>1</v>
      </c>
      <c r="AA1879" s="32">
        <v>0</v>
      </c>
      <c r="AB1879" s="32">
        <v>36892</v>
      </c>
      <c r="AC1879" s="32">
        <v>0</v>
      </c>
      <c r="AD1879" s="32">
        <v>0</v>
      </c>
      <c r="AE1879" s="32">
        <v>1</v>
      </c>
      <c r="AF1879" s="57">
        <v>0</v>
      </c>
      <c r="AG1879" s="56" t="s">
        <v>9255</v>
      </c>
      <c r="AH1879" s="57">
        <v>0</v>
      </c>
      <c r="AI1879" s="57">
        <v>0</v>
      </c>
      <c r="AJ1879" s="57">
        <v>0</v>
      </c>
      <c r="AK1879" s="73">
        <f t="shared" si="476"/>
        <v>36892</v>
      </c>
      <c r="AR1879">
        <v>1</v>
      </c>
      <c r="AS1879" s="82" t="s">
        <v>14271</v>
      </c>
      <c r="AT1879">
        <f>MATCH(AS1879,CATEGORY2!$A:$A,0)</f>
        <v>445</v>
      </c>
      <c r="AU1879">
        <f>MATCH(AK1879,CATEGORY2!$1:$1,0)</f>
        <v>16</v>
      </c>
      <c r="AV1879" s="34">
        <f>INDEX(CATEGORY2!$1:$1048576,Working!AT1879,Working!AU1879)</f>
        <v>125.5</v>
      </c>
      <c r="AW1879">
        <f>MATCH($AW$6,CATEGORY2!$1:$1,0)</f>
        <v>63</v>
      </c>
      <c r="AX1879" s="34">
        <f>INDEX(CATEGORY2!$1:$1048576,Working!AT1879,Working!AW1879)</f>
        <v>137.5</v>
      </c>
      <c r="AY1879" s="34">
        <f t="shared" si="492"/>
        <v>1.095617529880478</v>
      </c>
      <c r="AZ1879" s="93" t="s">
        <v>13122</v>
      </c>
      <c r="BA1879">
        <f>MATCH(AZ1879,'CATEGORY-3'!$A:$A,0)</f>
        <v>635</v>
      </c>
      <c r="BB1879">
        <f>MATCH($BB$6,'CATEGORY-3'!$1:$1,0)</f>
        <v>4</v>
      </c>
      <c r="BC1879">
        <f>INDEX('CATEGORY-3'!$1:$1048576,BA1879,BB1879)</f>
        <v>101.4</v>
      </c>
      <c r="BD1879">
        <f>MATCH($BD$6,'CATEGORY-3'!$1:$1,0)</f>
        <v>90</v>
      </c>
      <c r="BE1879">
        <f>INDEX('CATEGORY-3'!$1:$1048576,Working!BA1879,Working!BD1879)</f>
        <v>135.30000000000001</v>
      </c>
      <c r="BF1879" s="34">
        <f t="shared" si="491"/>
        <v>1.334319526627219</v>
      </c>
      <c r="BG1879" s="100" t="s">
        <v>15190</v>
      </c>
      <c r="BH1879">
        <f>MATCH(BG1879,'Category 4'!$A:$A,0)</f>
        <v>613</v>
      </c>
      <c r="BI1879">
        <f>MATCH($BI$6,'Category 4'!$1:$1,0)</f>
        <v>4</v>
      </c>
      <c r="BJ1879">
        <f>INDEX('Category 4'!$1:$1048576,Working!BH1879,Working!BI1879)</f>
        <v>101.7</v>
      </c>
      <c r="BK1879">
        <f>MATCH($BK$6,'Category 4'!$1:$1,0)</f>
        <v>139</v>
      </c>
      <c r="BL1879" s="34">
        <f>INDEX('Category 4'!$1:$1048576,Working!BH1879,Working!BK1879)</f>
        <v>159</v>
      </c>
      <c r="BM1879" s="137">
        <f t="shared" si="477"/>
        <v>1.5634218289085546</v>
      </c>
      <c r="BN1879" s="118">
        <f t="shared" si="478"/>
        <v>1.2855724124847767</v>
      </c>
      <c r="BO1879" s="119">
        <f>INDEX('EL &amp; SV'!$D$5:$H$81,MATCH(BG1879,'EL &amp; SV'!$D$5:$D$81,0),MATCH(IF(X1879&gt;2000000,"A",IF(X1879&gt;1000000,"B",IF(X1879&gt;100000,"C","D"))),'EL &amp; SV'!$D$5:$H$5,0))</f>
        <v>10</v>
      </c>
      <c r="BP1879" s="120">
        <f>INDEX('EL &amp; SV'!$J$5:$N$81,MATCH(BG1879,'EL &amp; SV'!$N$5:$N$81,0),MATCH(IF(X1879&gt;2000000,"A",IF(X1879&gt;1000000,"B",IF(X1879&gt;100000,"C","D"))),'EL &amp; SV'!$J$5:$N$5,0))</f>
        <v>0.95</v>
      </c>
      <c r="BQ1879" s="120"/>
      <c r="BR1879" s="120"/>
      <c r="BS1879" s="120"/>
      <c r="BT1879" s="120"/>
      <c r="BU1879" s="120"/>
      <c r="BV1879" s="120"/>
      <c r="BW1879" s="120"/>
      <c r="BX1879" s="120"/>
      <c r="BY1879" s="120"/>
      <c r="BZ1879" s="120"/>
      <c r="CA1879" s="120"/>
      <c r="CB1879" s="120"/>
      <c r="CC1879" s="121">
        <f t="shared" si="479"/>
        <v>2.2855724124847767</v>
      </c>
      <c r="CD1879" s="122">
        <f t="shared" si="480"/>
        <v>28866.779569682731</v>
      </c>
      <c r="CE1879" s="145">
        <f t="shared" si="481"/>
        <v>27423.440591198596</v>
      </c>
      <c r="CF1879" s="122">
        <f t="shared" si="482"/>
        <v>1443.3389784841347</v>
      </c>
      <c r="CG1879" s="123">
        <v>0.1</v>
      </c>
      <c r="CH1879" s="122">
        <f t="shared" si="483"/>
        <v>1443.3389784841379</v>
      </c>
      <c r="CI1879" s="143">
        <f t="shared" si="484"/>
        <v>2.3085724124847768</v>
      </c>
      <c r="CJ1879" s="180">
        <f t="shared" si="485"/>
        <v>29157.269569682732</v>
      </c>
      <c r="CK1879" s="145">
        <f t="shared" si="486"/>
        <v>27699.406091198598</v>
      </c>
      <c r="CL1879" s="180">
        <f t="shared" si="488"/>
        <v>1457.8634784841342</v>
      </c>
      <c r="CM1879" s="39">
        <v>0.05</v>
      </c>
      <c r="CN1879" s="122">
        <f t="shared" si="487"/>
        <v>1457.8634784841379</v>
      </c>
    </row>
    <row r="1880" spans="2:92" ht="12.75" customHeight="1">
      <c r="B1880" s="56" t="s">
        <v>50</v>
      </c>
      <c r="C1880" s="56" t="s">
        <v>11427</v>
      </c>
      <c r="D1880" s="56">
        <v>2101010050</v>
      </c>
      <c r="E1880" s="56" t="s">
        <v>43</v>
      </c>
      <c r="F1880" s="56">
        <v>2101020050</v>
      </c>
      <c r="G1880" s="56">
        <v>5401010050</v>
      </c>
      <c r="H1880" s="56" t="s">
        <v>11431</v>
      </c>
      <c r="I1880" s="56">
        <v>400210</v>
      </c>
      <c r="J1880" s="56" t="s">
        <v>11434</v>
      </c>
      <c r="K1880" s="56" t="s">
        <v>2416</v>
      </c>
      <c r="L1880" s="56" t="s">
        <v>15863</v>
      </c>
      <c r="M1880" s="56" t="s">
        <v>2417</v>
      </c>
      <c r="N1880" s="56" t="s">
        <v>7138</v>
      </c>
      <c r="O1880" s="73">
        <v>37289</v>
      </c>
      <c r="P1880" s="56"/>
      <c r="Q1880" s="56"/>
      <c r="R1880" s="56" t="s">
        <v>7139</v>
      </c>
      <c r="S1880" s="56"/>
      <c r="T1880" s="56" t="s">
        <v>70</v>
      </c>
      <c r="U1880" s="56" t="s">
        <v>11415</v>
      </c>
      <c r="V1880" s="56" t="s">
        <v>7140</v>
      </c>
      <c r="W1880" s="81">
        <f t="shared" si="475"/>
        <v>21.613888888888887</v>
      </c>
      <c r="X1880" s="32">
        <v>12625</v>
      </c>
      <c r="Y1880" s="32">
        <v>-9562.86</v>
      </c>
      <c r="Z1880" s="32">
        <v>3062.14</v>
      </c>
      <c r="AA1880" s="32">
        <v>0</v>
      </c>
      <c r="AB1880" s="32">
        <v>37289</v>
      </c>
      <c r="AC1880" s="32">
        <v>-158.88999999999999</v>
      </c>
      <c r="AD1880" s="32">
        <v>0</v>
      </c>
      <c r="AE1880" s="32">
        <v>2903.25</v>
      </c>
      <c r="AF1880" s="57">
        <v>0</v>
      </c>
      <c r="AG1880" s="56" t="s">
        <v>9255</v>
      </c>
      <c r="AH1880" s="57">
        <v>0</v>
      </c>
      <c r="AI1880" s="57">
        <v>0</v>
      </c>
      <c r="AJ1880" s="57">
        <v>0</v>
      </c>
      <c r="AK1880" s="73">
        <f t="shared" si="476"/>
        <v>37288</v>
      </c>
      <c r="AR1880">
        <v>1</v>
      </c>
      <c r="AS1880" s="82" t="s">
        <v>14333</v>
      </c>
      <c r="AT1880">
        <f>MATCH(AS1880,CATEGORY2!$A:$A,0)</f>
        <v>483</v>
      </c>
      <c r="AU1880">
        <f>MATCH(AK1880,CATEGORY2!$1:$1,0)</f>
        <v>29</v>
      </c>
      <c r="AV1880" s="34">
        <f>INDEX(CATEGORY2!$1:$1048576,Working!AT1880,Working!AU1880)</f>
        <v>112.4</v>
      </c>
      <c r="AW1880">
        <f>MATCH($AW$6,CATEGORY2!$1:$1,0)</f>
        <v>63</v>
      </c>
      <c r="AX1880" s="34">
        <f>INDEX(CATEGORY2!$1:$1048576,Working!AT1880,Working!AW1880)</f>
        <v>118.7</v>
      </c>
      <c r="AY1880" s="34">
        <f t="shared" si="492"/>
        <v>1.0560498220640568</v>
      </c>
      <c r="AZ1880" s="93" t="s">
        <v>13274</v>
      </c>
      <c r="BA1880" s="29">
        <f>MATCH(AZ1880,'CATEGORY-3'!$A:$A,0)</f>
        <v>712</v>
      </c>
      <c r="BB1880" s="29">
        <f>MATCH($BB$6,'CATEGORY-3'!$1:$1,0)</f>
        <v>4</v>
      </c>
      <c r="BC1880" s="29">
        <f>INDEX('CATEGORY-3'!$1:$1048576,BA1880,BB1880)</f>
        <v>100</v>
      </c>
      <c r="BD1880" s="29">
        <f>MATCH($BD$6,'CATEGORY-3'!$1:$1,0)</f>
        <v>90</v>
      </c>
      <c r="BE1880" s="29">
        <f>INDEX('CATEGORY-3'!$1:$1048576,Working!BA1880,Working!BD1880)</f>
        <v>118.3</v>
      </c>
      <c r="BF1880" s="285">
        <f t="shared" si="491"/>
        <v>1.1830000000000001</v>
      </c>
      <c r="BG1880" s="100" t="s">
        <v>15269</v>
      </c>
      <c r="BH1880">
        <f>MATCH(BG1880,'Category 4'!$A:$A,0)</f>
        <v>654</v>
      </c>
      <c r="BI1880">
        <f>MATCH($BI$6,'Category 4'!$1:$1,0)</f>
        <v>4</v>
      </c>
      <c r="BJ1880">
        <f>INDEX('Category 4'!$1:$1048576,Working!BH1880,Working!BI1880)</f>
        <v>94.7</v>
      </c>
      <c r="BK1880">
        <f>MATCH($BK$6,'Category 4'!$1:$1,0)</f>
        <v>139</v>
      </c>
      <c r="BL1880" s="34">
        <f>INDEX('Category 4'!$1:$1048576,Working!BH1880,Working!BK1880)</f>
        <v>111.6</v>
      </c>
      <c r="BM1880" s="137">
        <f t="shared" si="477"/>
        <v>1.1784582893347413</v>
      </c>
      <c r="BN1880" s="118">
        <f t="shared" si="478"/>
        <v>0.47225611877928775</v>
      </c>
      <c r="BO1880" s="119">
        <f>INDEX('EL &amp; SV'!$D$5:$H$81,MATCH(BG1880,'EL &amp; SV'!$D$5:$D$81,0),MATCH(IF(X1880&gt;2000000,"A",IF(X1880&gt;1000000,"B",IF(X1880&gt;100000,"C","D"))),'EL &amp; SV'!$D$5:$H$5,0))</f>
        <v>10</v>
      </c>
      <c r="BP1880" s="120">
        <f>INDEX('EL &amp; SV'!$J$5:$N$81,MATCH(BG1880,'EL &amp; SV'!$N$5:$N$81,0),MATCH(IF(X1880&gt;2000000,"A",IF(X1880&gt;1000000,"B",IF(X1880&gt;100000,"C","D"))),'EL &amp; SV'!$J$5:$N$5,0))</f>
        <v>0.95</v>
      </c>
      <c r="BQ1880" s="120"/>
      <c r="BR1880" s="120"/>
      <c r="BS1880" s="120"/>
      <c r="BT1880" s="120"/>
      <c r="BU1880" s="120"/>
      <c r="BV1880" s="120"/>
      <c r="BW1880" s="120"/>
      <c r="BX1880" s="120"/>
      <c r="BY1880" s="120"/>
      <c r="BZ1880" s="120"/>
      <c r="CA1880" s="120"/>
      <c r="CB1880" s="120"/>
      <c r="CC1880" s="121">
        <f t="shared" si="479"/>
        <v>1.4722561187792877</v>
      </c>
      <c r="CD1880" s="122">
        <f t="shared" si="480"/>
        <v>18587.233499588507</v>
      </c>
      <c r="CE1880" s="145">
        <f t="shared" si="481"/>
        <v>17657.871824609079</v>
      </c>
      <c r="CF1880" s="122">
        <f t="shared" si="482"/>
        <v>929.36167497942733</v>
      </c>
      <c r="CG1880" s="123">
        <v>0.1</v>
      </c>
      <c r="CH1880" s="122">
        <f t="shared" si="483"/>
        <v>929.3616749794262</v>
      </c>
      <c r="CI1880" s="143">
        <f t="shared" si="484"/>
        <v>1.4952561187792877</v>
      </c>
      <c r="CJ1880" s="180">
        <f t="shared" si="485"/>
        <v>18877.608499588507</v>
      </c>
      <c r="CK1880" s="145">
        <f t="shared" si="486"/>
        <v>17933.728074609084</v>
      </c>
      <c r="CL1880" s="180">
        <f t="shared" si="488"/>
        <v>943.88042497942297</v>
      </c>
      <c r="CM1880" s="39">
        <v>0.05</v>
      </c>
      <c r="CN1880" s="122">
        <f t="shared" si="487"/>
        <v>943.88042497942615</v>
      </c>
    </row>
    <row r="1881" spans="2:92" ht="12.75" customHeight="1">
      <c r="B1881" s="56" t="s">
        <v>50</v>
      </c>
      <c r="C1881" s="56" t="s">
        <v>11417</v>
      </c>
      <c r="D1881" s="56">
        <v>2101010130</v>
      </c>
      <c r="E1881" s="56" t="s">
        <v>40</v>
      </c>
      <c r="F1881" s="56">
        <v>2101020140</v>
      </c>
      <c r="G1881" s="56">
        <v>5401010140</v>
      </c>
      <c r="H1881" s="56" t="s">
        <v>11431</v>
      </c>
      <c r="I1881" s="56">
        <v>400210</v>
      </c>
      <c r="J1881" s="56" t="s">
        <v>11448</v>
      </c>
      <c r="K1881" s="56" t="s">
        <v>10594</v>
      </c>
      <c r="L1881" s="56" t="s">
        <v>15863</v>
      </c>
      <c r="M1881" s="56" t="s">
        <v>8095</v>
      </c>
      <c r="N1881" s="56" t="s">
        <v>7138</v>
      </c>
      <c r="O1881" s="73">
        <v>35880</v>
      </c>
      <c r="P1881" s="56"/>
      <c r="Q1881" s="56"/>
      <c r="R1881" s="56" t="s">
        <v>7716</v>
      </c>
      <c r="S1881" s="56"/>
      <c r="T1881" s="56" t="s">
        <v>70</v>
      </c>
      <c r="U1881" s="56" t="s">
        <v>11660</v>
      </c>
      <c r="V1881" s="56" t="s">
        <v>7138</v>
      </c>
      <c r="W1881" s="81">
        <f t="shared" si="475"/>
        <v>25.530555555555555</v>
      </c>
      <c r="X1881" s="32">
        <v>12600</v>
      </c>
      <c r="Y1881" s="32">
        <v>-12599</v>
      </c>
      <c r="Z1881" s="32">
        <v>1</v>
      </c>
      <c r="AA1881" s="32">
        <v>0</v>
      </c>
      <c r="AB1881" s="32">
        <v>35855</v>
      </c>
      <c r="AC1881" s="32">
        <v>0</v>
      </c>
      <c r="AD1881" s="32">
        <v>0</v>
      </c>
      <c r="AE1881" s="32">
        <v>1</v>
      </c>
      <c r="AF1881" s="57">
        <v>0</v>
      </c>
      <c r="AG1881" s="56" t="s">
        <v>9255</v>
      </c>
      <c r="AH1881" s="57">
        <v>0</v>
      </c>
      <c r="AI1881" s="57">
        <v>0</v>
      </c>
      <c r="AJ1881" s="57">
        <v>0</v>
      </c>
      <c r="AK1881" s="73">
        <f t="shared" si="476"/>
        <v>35855</v>
      </c>
      <c r="AL1881" s="82" t="s">
        <v>13828</v>
      </c>
      <c r="AM1881">
        <f>MATCH(AL1881,CATEGORY1!$A:$A,0)</f>
        <v>479</v>
      </c>
      <c r="AN1881">
        <f>MATCH(AK1881,CATEGORY1!$1:$1,0)</f>
        <v>194</v>
      </c>
      <c r="AO1881">
        <f>INDEX(CATEGORY1!$1:$1048576,Working!AM1881,Working!AN1881)</f>
        <v>433</v>
      </c>
      <c r="AP1881">
        <f>MATCH($AP$6,CATEGORY1!$1:$1,0)</f>
        <v>215</v>
      </c>
      <c r="AQ1881">
        <f>INDEX(CATEGORY1!$1:$1048576,Working!AM1881,Working!AP1881)</f>
        <v>438.4</v>
      </c>
      <c r="AR1881" s="34">
        <f>AQ1881/AO1881</f>
        <v>1.0124711316397228</v>
      </c>
      <c r="AS1881" s="82" t="s">
        <v>14275</v>
      </c>
      <c r="AT1881">
        <f>MATCH(AS1881,CATEGORY2!$A:$A,0)</f>
        <v>451</v>
      </c>
      <c r="AU1881">
        <f>MATCH($AU$6,CATEGORY2!$1:$1,0)</f>
        <v>4</v>
      </c>
      <c r="AV1881">
        <f>INDEX(CATEGORY2!$1:$1048576,Working!AT1881,Working!AU1881)</f>
        <v>138.30000000000001</v>
      </c>
      <c r="AW1881">
        <f>MATCH($AW$6,CATEGORY2!$1:$1,0)</f>
        <v>63</v>
      </c>
      <c r="AX1881" s="34">
        <f>INDEX(CATEGORY2!$1:$1048576,Working!AT1881,Working!AW1881)</f>
        <v>140.9</v>
      </c>
      <c r="AY1881" s="34">
        <f t="shared" si="492"/>
        <v>1.0187997107736804</v>
      </c>
      <c r="AZ1881" s="93" t="s">
        <v>6828</v>
      </c>
      <c r="BA1881">
        <f>MATCH(AZ1881,'CATEGORY-3'!$A:$A,0)</f>
        <v>628</v>
      </c>
      <c r="BB1881">
        <f>MATCH($BB$6,'CATEGORY-3'!$1:$1,0)</f>
        <v>4</v>
      </c>
      <c r="BC1881">
        <f>INDEX('CATEGORY-3'!$1:$1048576,BA1881,BB1881)</f>
        <v>101</v>
      </c>
      <c r="BD1881">
        <f>MATCH($BD$6,'CATEGORY-3'!$1:$1,0)</f>
        <v>90</v>
      </c>
      <c r="BE1881">
        <f>INDEX('CATEGORY-3'!$1:$1048576,Working!BA1881,Working!BD1881)</f>
        <v>138.4</v>
      </c>
      <c r="BF1881" s="34">
        <f t="shared" si="491"/>
        <v>1.3702970297029704</v>
      </c>
      <c r="BG1881" s="100" t="s">
        <v>15629</v>
      </c>
      <c r="BH1881">
        <f>MATCH(BG1881,'Category 4'!$A:$A,0)</f>
        <v>843</v>
      </c>
      <c r="BI1881">
        <f>MATCH($BI$6,'Category 4'!$1:$1,0)</f>
        <v>4</v>
      </c>
      <c r="BJ1881">
        <f>INDEX('Category 4'!$1:$1048576,Working!BH1881,Working!BI1881)</f>
        <v>103.9</v>
      </c>
      <c r="BK1881">
        <f>MATCH($BK$6,'Category 4'!$1:$1,0)</f>
        <v>139</v>
      </c>
      <c r="BL1881" s="34">
        <f>INDEX('Category 4'!$1:$1048576,Working!BH1881,Working!BK1881)</f>
        <v>160.19999999999999</v>
      </c>
      <c r="BM1881" s="137">
        <f t="shared" si="477"/>
        <v>1.5418671799807506</v>
      </c>
      <c r="BN1881" s="118">
        <f t="shared" si="478"/>
        <v>1.1793809111025202</v>
      </c>
      <c r="BO1881" s="119">
        <f>INDEX('EL &amp; SV'!$D$5:$H$81,MATCH(BG1881,'EL &amp; SV'!$D$5:$D$81,0),MATCH(IF(X1881&gt;2000000,"A",IF(X1881&gt;1000000,"B",IF(X1881&gt;100000,"C","D"))),'EL &amp; SV'!$D$5:$H$5,0))</f>
        <v>5</v>
      </c>
      <c r="BP1881" s="120">
        <f>INDEX('EL &amp; SV'!$J$5:$N$81,MATCH(BG1881,'EL &amp; SV'!$N$5:$N$81,0),MATCH(IF(X1881&gt;2000000,"A",IF(X1881&gt;1000000,"B",IF(X1881&gt;100000,"C","D"))),'EL &amp; SV'!$J$5:$N$5,0))</f>
        <v>0.95</v>
      </c>
      <c r="BQ1881" s="120"/>
      <c r="BR1881" s="120"/>
      <c r="BS1881" s="120"/>
      <c r="BT1881" s="120"/>
      <c r="BU1881" s="120"/>
      <c r="BV1881" s="120"/>
      <c r="BW1881" s="120"/>
      <c r="BX1881" s="120"/>
      <c r="BY1881" s="120"/>
      <c r="BZ1881" s="120"/>
      <c r="CA1881" s="120"/>
      <c r="CB1881" s="120"/>
      <c r="CC1881" s="121">
        <f t="shared" si="479"/>
        <v>2.1793809111025202</v>
      </c>
      <c r="CD1881" s="122">
        <f t="shared" si="480"/>
        <v>27460.199479891755</v>
      </c>
      <c r="CE1881" s="145">
        <f t="shared" si="481"/>
        <v>26087.189505897168</v>
      </c>
      <c r="CF1881" s="122">
        <f t="shared" si="482"/>
        <v>1373.0099739945872</v>
      </c>
      <c r="CG1881" s="123">
        <v>0.1</v>
      </c>
      <c r="CH1881" s="122">
        <f t="shared" si="483"/>
        <v>1373.009973994589</v>
      </c>
      <c r="CI1881" s="143">
        <f t="shared" si="484"/>
        <v>2.2023809111025203</v>
      </c>
      <c r="CJ1881" s="180">
        <f t="shared" si="485"/>
        <v>27749.999479891758</v>
      </c>
      <c r="CK1881" s="145">
        <f t="shared" si="486"/>
        <v>26362.499505897173</v>
      </c>
      <c r="CL1881" s="180">
        <f t="shared" si="488"/>
        <v>1387.4999739945852</v>
      </c>
      <c r="CM1881" s="39">
        <v>0.05</v>
      </c>
      <c r="CN1881" s="122">
        <f t="shared" si="487"/>
        <v>1387.499973994589</v>
      </c>
    </row>
    <row r="1882" spans="2:92" ht="12.75" customHeight="1">
      <c r="B1882" s="56" t="s">
        <v>50</v>
      </c>
      <c r="C1882" s="56" t="s">
        <v>11417</v>
      </c>
      <c r="D1882" s="56">
        <v>2101010130</v>
      </c>
      <c r="E1882" s="56" t="s">
        <v>40</v>
      </c>
      <c r="F1882" s="56">
        <v>2101020140</v>
      </c>
      <c r="G1882" s="56">
        <v>5401010140</v>
      </c>
      <c r="H1882" s="56" t="s">
        <v>11431</v>
      </c>
      <c r="I1882" s="56">
        <v>400210</v>
      </c>
      <c r="J1882" s="56" t="s">
        <v>11448</v>
      </c>
      <c r="K1882" s="56" t="s">
        <v>10613</v>
      </c>
      <c r="L1882" s="56" t="s">
        <v>15863</v>
      </c>
      <c r="M1882" s="56" t="s">
        <v>8107</v>
      </c>
      <c r="N1882" s="56" t="s">
        <v>7138</v>
      </c>
      <c r="O1882" s="73">
        <v>35669</v>
      </c>
      <c r="P1882" s="56"/>
      <c r="Q1882" s="56"/>
      <c r="R1882" s="56" t="s">
        <v>7716</v>
      </c>
      <c r="S1882" s="56"/>
      <c r="T1882" s="56" t="s">
        <v>70</v>
      </c>
      <c r="U1882" s="56" t="s">
        <v>11676</v>
      </c>
      <c r="V1882" s="56" t="s">
        <v>7138</v>
      </c>
      <c r="W1882" s="81">
        <f t="shared" si="475"/>
        <v>26.113888888888887</v>
      </c>
      <c r="X1882" s="32">
        <v>12470</v>
      </c>
      <c r="Y1882" s="32">
        <v>-12469</v>
      </c>
      <c r="Z1882" s="32">
        <v>1</v>
      </c>
      <c r="AA1882" s="32">
        <v>0</v>
      </c>
      <c r="AB1882" s="32">
        <v>35643</v>
      </c>
      <c r="AC1882" s="32">
        <v>0</v>
      </c>
      <c r="AD1882" s="32">
        <v>0</v>
      </c>
      <c r="AE1882" s="32">
        <v>1</v>
      </c>
      <c r="AF1882" s="57">
        <v>0</v>
      </c>
      <c r="AG1882" s="56" t="s">
        <v>9255</v>
      </c>
      <c r="AH1882" s="57">
        <v>0</v>
      </c>
      <c r="AI1882" s="57">
        <v>0</v>
      </c>
      <c r="AJ1882" s="57">
        <v>0</v>
      </c>
      <c r="AK1882" s="73">
        <f t="shared" si="476"/>
        <v>35643</v>
      </c>
      <c r="AL1882" s="82" t="s">
        <v>13828</v>
      </c>
      <c r="AM1882">
        <f>MATCH(AL1882,CATEGORY1!$A:$A,0)</f>
        <v>479</v>
      </c>
      <c r="AN1882">
        <f>MATCH(AK1882,CATEGORY1!$1:$1,0)</f>
        <v>187</v>
      </c>
      <c r="AO1882">
        <f>INDEX(CATEGORY1!$1:$1048576,Working!AM1882,Working!AN1882)</f>
        <v>433</v>
      </c>
      <c r="AP1882">
        <f>MATCH($AP$6,CATEGORY1!$1:$1,0)</f>
        <v>215</v>
      </c>
      <c r="AQ1882">
        <f>INDEX(CATEGORY1!$1:$1048576,Working!AM1882,Working!AP1882)</f>
        <v>438.4</v>
      </c>
      <c r="AR1882" s="34">
        <f>AQ1882/AO1882</f>
        <v>1.0124711316397228</v>
      </c>
      <c r="AS1882" s="82" t="s">
        <v>14275</v>
      </c>
      <c r="AT1882">
        <f>MATCH(AS1882,CATEGORY2!$A:$A,0)</f>
        <v>451</v>
      </c>
      <c r="AU1882">
        <f>MATCH($AU$6,CATEGORY2!$1:$1,0)</f>
        <v>4</v>
      </c>
      <c r="AV1882">
        <f>INDEX(CATEGORY2!$1:$1048576,Working!AT1882,Working!AU1882)</f>
        <v>138.30000000000001</v>
      </c>
      <c r="AW1882">
        <f>MATCH($AW$6,CATEGORY2!$1:$1,0)</f>
        <v>63</v>
      </c>
      <c r="AX1882" s="34">
        <f>INDEX(CATEGORY2!$1:$1048576,Working!AT1882,Working!AW1882)</f>
        <v>140.9</v>
      </c>
      <c r="AY1882" s="34">
        <f t="shared" si="492"/>
        <v>1.0187997107736804</v>
      </c>
      <c r="AZ1882" s="93" t="s">
        <v>6828</v>
      </c>
      <c r="BA1882">
        <f>MATCH(AZ1882,'CATEGORY-3'!$A:$A,0)</f>
        <v>628</v>
      </c>
      <c r="BB1882">
        <f>MATCH($BB$6,'CATEGORY-3'!$1:$1,0)</f>
        <v>4</v>
      </c>
      <c r="BC1882">
        <f>INDEX('CATEGORY-3'!$1:$1048576,BA1882,BB1882)</f>
        <v>101</v>
      </c>
      <c r="BD1882">
        <f>MATCH($BD$6,'CATEGORY-3'!$1:$1,0)</f>
        <v>90</v>
      </c>
      <c r="BE1882">
        <f>INDEX('CATEGORY-3'!$1:$1048576,Working!BA1882,Working!BD1882)</f>
        <v>138.4</v>
      </c>
      <c r="BF1882" s="34">
        <f t="shared" si="491"/>
        <v>1.3702970297029704</v>
      </c>
      <c r="BG1882" s="100" t="s">
        <v>15629</v>
      </c>
      <c r="BH1882">
        <f>MATCH(BG1882,'Category 4'!$A:$A,0)</f>
        <v>843</v>
      </c>
      <c r="BI1882">
        <f>MATCH($BI$6,'Category 4'!$1:$1,0)</f>
        <v>4</v>
      </c>
      <c r="BJ1882">
        <f>INDEX('Category 4'!$1:$1048576,Working!BH1882,Working!BI1882)</f>
        <v>103.9</v>
      </c>
      <c r="BK1882">
        <f>MATCH($BK$6,'Category 4'!$1:$1,0)</f>
        <v>139</v>
      </c>
      <c r="BL1882" s="34">
        <f>INDEX('Category 4'!$1:$1048576,Working!BH1882,Working!BK1882)</f>
        <v>160.19999999999999</v>
      </c>
      <c r="BM1882" s="137">
        <f t="shared" si="477"/>
        <v>1.5418671799807506</v>
      </c>
      <c r="BN1882" s="118">
        <f t="shared" si="478"/>
        <v>1.1793809111025202</v>
      </c>
      <c r="BO1882" s="119">
        <f>INDEX('EL &amp; SV'!$D$5:$H$81,MATCH(BG1882,'EL &amp; SV'!$D$5:$D$81,0),MATCH(IF(X1882&gt;2000000,"A",IF(X1882&gt;1000000,"B",IF(X1882&gt;100000,"C","D"))),'EL &amp; SV'!$D$5:$H$5,0))</f>
        <v>5</v>
      </c>
      <c r="BP1882" s="120">
        <f>INDEX('EL &amp; SV'!$J$5:$N$81,MATCH(BG1882,'EL &amp; SV'!$N$5:$N$81,0),MATCH(IF(X1882&gt;2000000,"A",IF(X1882&gt;1000000,"B",IF(X1882&gt;100000,"C","D"))),'EL &amp; SV'!$J$5:$N$5,0))</f>
        <v>0.95</v>
      </c>
      <c r="BQ1882" s="120"/>
      <c r="BR1882" s="120"/>
      <c r="BS1882" s="120"/>
      <c r="BT1882" s="120"/>
      <c r="BU1882" s="120"/>
      <c r="BV1882" s="120"/>
      <c r="BW1882" s="120"/>
      <c r="BX1882" s="120"/>
      <c r="BY1882" s="120"/>
      <c r="BZ1882" s="120"/>
      <c r="CA1882" s="120"/>
      <c r="CB1882" s="120"/>
      <c r="CC1882" s="121">
        <f t="shared" si="479"/>
        <v>2.1793809111025202</v>
      </c>
      <c r="CD1882" s="122">
        <f t="shared" si="480"/>
        <v>27176.879961448427</v>
      </c>
      <c r="CE1882" s="145">
        <f t="shared" si="481"/>
        <v>25818.035963376005</v>
      </c>
      <c r="CF1882" s="122">
        <f t="shared" si="482"/>
        <v>1358.8439980724215</v>
      </c>
      <c r="CG1882" s="123">
        <v>0.1</v>
      </c>
      <c r="CH1882" s="122">
        <f t="shared" si="483"/>
        <v>1358.8439980724227</v>
      </c>
      <c r="CI1882" s="143">
        <f t="shared" si="484"/>
        <v>2.2023809111025203</v>
      </c>
      <c r="CJ1882" s="180">
        <f t="shared" si="485"/>
        <v>27463.689961448428</v>
      </c>
      <c r="CK1882" s="145">
        <f t="shared" si="486"/>
        <v>26090.505463376008</v>
      </c>
      <c r="CL1882" s="180">
        <f t="shared" si="488"/>
        <v>1373.18449807242</v>
      </c>
      <c r="CM1882" s="39">
        <v>0.05</v>
      </c>
      <c r="CN1882" s="122">
        <f t="shared" si="487"/>
        <v>1373.1844980724227</v>
      </c>
    </row>
    <row r="1883" spans="2:92" ht="12.75" customHeight="1">
      <c r="B1883" s="56" t="s">
        <v>49</v>
      </c>
      <c r="C1883" s="56" t="s">
        <v>11417</v>
      </c>
      <c r="D1883" s="56">
        <v>2101010130</v>
      </c>
      <c r="E1883" s="56" t="s">
        <v>40</v>
      </c>
      <c r="F1883" s="56">
        <v>2101020140</v>
      </c>
      <c r="G1883" s="56">
        <v>5401010140</v>
      </c>
      <c r="H1883" s="56" t="s">
        <v>11431</v>
      </c>
      <c r="I1883" s="56">
        <v>400211</v>
      </c>
      <c r="J1883" s="56" t="s">
        <v>11438</v>
      </c>
      <c r="K1883" s="56" t="s">
        <v>10404</v>
      </c>
      <c r="L1883" s="56" t="s">
        <v>15863</v>
      </c>
      <c r="M1883" s="56" t="s">
        <v>8079</v>
      </c>
      <c r="N1883" s="56" t="s">
        <v>7138</v>
      </c>
      <c r="O1883" s="73">
        <v>39445</v>
      </c>
      <c r="P1883" s="56"/>
      <c r="Q1883" s="56"/>
      <c r="R1883" s="56" t="s">
        <v>7716</v>
      </c>
      <c r="S1883" s="56"/>
      <c r="T1883" s="56" t="s">
        <v>70</v>
      </c>
      <c r="U1883" s="56" t="s">
        <v>11660</v>
      </c>
      <c r="V1883" s="56" t="s">
        <v>7138</v>
      </c>
      <c r="W1883" s="81">
        <f t="shared" si="475"/>
        <v>15.780555555555555</v>
      </c>
      <c r="X1883" s="32">
        <v>12429</v>
      </c>
      <c r="Y1883" s="32">
        <v>-12426</v>
      </c>
      <c r="Z1883" s="32">
        <v>3</v>
      </c>
      <c r="AA1883" s="32">
        <v>0</v>
      </c>
      <c r="AB1883" s="32">
        <v>39417</v>
      </c>
      <c r="AC1883" s="32">
        <v>0</v>
      </c>
      <c r="AD1883" s="32">
        <v>0</v>
      </c>
      <c r="AE1883" s="32">
        <v>3</v>
      </c>
      <c r="AF1883" s="57">
        <v>0</v>
      </c>
      <c r="AG1883" s="56" t="s">
        <v>9255</v>
      </c>
      <c r="AH1883" s="57">
        <v>0</v>
      </c>
      <c r="AI1883" s="57">
        <v>0</v>
      </c>
      <c r="AJ1883" s="57">
        <v>0</v>
      </c>
      <c r="AK1883" s="73">
        <f t="shared" si="476"/>
        <v>39417</v>
      </c>
      <c r="AR1883">
        <v>1</v>
      </c>
      <c r="AV1883"/>
      <c r="AX1883"/>
      <c r="AY1883">
        <v>1</v>
      </c>
      <c r="AZ1883" s="93" t="s">
        <v>6828</v>
      </c>
      <c r="BA1883" s="4">
        <f>MATCH(AZ1883,'CATEGORY-3'!$A:$A,0)</f>
        <v>628</v>
      </c>
      <c r="BB1883" s="4">
        <f>MATCH(AK1883,'CATEGORY-3'!$1:$1,0)</f>
        <v>39</v>
      </c>
      <c r="BC1883" s="4">
        <f>INDEX('CATEGORY-3'!$1:$1048576,Working!BA1883,Working!BB1883)</f>
        <v>114</v>
      </c>
      <c r="BD1883" s="4">
        <f>MATCH($BD$6,'CATEGORY-3'!$1:$1,0)</f>
        <v>90</v>
      </c>
      <c r="BE1883" s="4">
        <f>INDEX('CATEGORY-3'!$1:$1048576,Working!BA1883,Working!BD1883)</f>
        <v>138.4</v>
      </c>
      <c r="BF1883" s="139">
        <f t="shared" si="491"/>
        <v>1.2140350877192982</v>
      </c>
      <c r="BG1883" s="100" t="s">
        <v>15629</v>
      </c>
      <c r="BH1883" s="117">
        <f>MATCH(BG1883,'Category 4'!$A:$A,0)</f>
        <v>843</v>
      </c>
      <c r="BI1883" s="117">
        <f>MATCH($BI$6,'Category 4'!$1:$1,0)</f>
        <v>4</v>
      </c>
      <c r="BJ1883" s="117">
        <f>INDEX('Category 4'!$1:$1048576,Working!BH1883,Working!BI1883)</f>
        <v>103.9</v>
      </c>
      <c r="BK1883" s="117">
        <f>MATCH($BK$6,'Category 4'!$1:$1,0)</f>
        <v>139</v>
      </c>
      <c r="BL1883" s="117">
        <f>INDEX('Category 4'!$1:$1048576,Working!BH1883,Working!BK1883)</f>
        <v>160.19999999999999</v>
      </c>
      <c r="BM1883" s="118">
        <f t="shared" si="477"/>
        <v>1.5418671799807506</v>
      </c>
      <c r="BN1883" s="118">
        <f t="shared" si="478"/>
        <v>0.87188085709943763</v>
      </c>
      <c r="BO1883" s="119">
        <f>INDEX('EL &amp; SV'!$D$5:$H$81,MATCH(BG1883,'EL &amp; SV'!$D$5:$D$81,0),MATCH(IF(X1883&gt;2000000,"A",IF(X1883&gt;1000000,"B",IF(X1883&gt;100000,"C","D"))),'EL &amp; SV'!$D$5:$H$5,0))</f>
        <v>5</v>
      </c>
      <c r="BP1883" s="120">
        <f>INDEX('EL &amp; SV'!$J$5:$N$81,MATCH(BG1883,'EL &amp; SV'!$N$5:$N$81,0),MATCH(IF(X1883&gt;2000000,"A",IF(X1883&gt;1000000,"B",IF(X1883&gt;100000,"C","D"))),'EL &amp; SV'!$J$5:$N$5,0))</f>
        <v>0.95</v>
      </c>
      <c r="BQ1883" s="120"/>
      <c r="BR1883" s="120"/>
      <c r="BS1883" s="120"/>
      <c r="BT1883" s="120"/>
      <c r="BU1883" s="120"/>
      <c r="BV1883" s="120"/>
      <c r="BW1883" s="120"/>
      <c r="BX1883" s="120"/>
      <c r="BY1883" s="120"/>
      <c r="BZ1883" s="120"/>
      <c r="CA1883" s="120"/>
      <c r="CB1883" s="120"/>
      <c r="CC1883" s="121">
        <f t="shared" si="479"/>
        <v>1.8718808570994376</v>
      </c>
      <c r="CD1883" s="122">
        <f t="shared" si="480"/>
        <v>23265.607172888911</v>
      </c>
      <c r="CE1883" s="145">
        <f t="shared" si="481"/>
        <v>22102.326814244465</v>
      </c>
      <c r="CF1883" s="122">
        <f t="shared" si="482"/>
        <v>1163.2803586444461</v>
      </c>
      <c r="CG1883" s="123">
        <v>0.05</v>
      </c>
      <c r="CH1883" s="122">
        <f t="shared" si="483"/>
        <v>1163.2803586444466</v>
      </c>
      <c r="CI1883" s="143">
        <f t="shared" si="484"/>
        <v>1.8948808570994375</v>
      </c>
      <c r="CJ1883" s="180">
        <f t="shared" si="485"/>
        <v>23551.474172888909</v>
      </c>
      <c r="CK1883" s="145">
        <f t="shared" si="486"/>
        <v>22373.900464244467</v>
      </c>
      <c r="CL1883" s="180">
        <f t="shared" si="488"/>
        <v>1177.5737086444424</v>
      </c>
      <c r="CM1883" s="39">
        <v>0.05</v>
      </c>
      <c r="CN1883" s="122">
        <f t="shared" si="487"/>
        <v>1177.5737086444465</v>
      </c>
    </row>
    <row r="1884" spans="2:92" ht="12.75" customHeight="1">
      <c r="B1884" s="56" t="s">
        <v>50</v>
      </c>
      <c r="C1884" s="56" t="s">
        <v>11416</v>
      </c>
      <c r="D1884" s="56">
        <v>2101010100</v>
      </c>
      <c r="E1884" s="56" t="s">
        <v>39</v>
      </c>
      <c r="F1884" s="56">
        <v>2101020100</v>
      </c>
      <c r="G1884" s="56">
        <v>5401010100</v>
      </c>
      <c r="H1884" s="56" t="s">
        <v>11431</v>
      </c>
      <c r="I1884" s="56">
        <v>400210</v>
      </c>
      <c r="J1884" s="56" t="s">
        <v>11440</v>
      </c>
      <c r="K1884" s="56" t="s">
        <v>10700</v>
      </c>
      <c r="L1884" s="56" t="s">
        <v>15863</v>
      </c>
      <c r="M1884" s="56" t="s">
        <v>8045</v>
      </c>
      <c r="N1884" s="56" t="s">
        <v>7138</v>
      </c>
      <c r="O1884" s="73">
        <v>36088</v>
      </c>
      <c r="P1884" s="56"/>
      <c r="Q1884" s="56"/>
      <c r="R1884" s="56" t="s">
        <v>1105</v>
      </c>
      <c r="S1884" s="56"/>
      <c r="T1884" s="56" t="s">
        <v>70</v>
      </c>
      <c r="U1884" s="56" t="s">
        <v>11750</v>
      </c>
      <c r="V1884" s="56" t="s">
        <v>7826</v>
      </c>
      <c r="W1884" s="81">
        <f t="shared" si="475"/>
        <v>24.947222222222223</v>
      </c>
      <c r="X1884" s="32">
        <v>12258</v>
      </c>
      <c r="Y1884" s="32">
        <v>-12257</v>
      </c>
      <c r="Z1884" s="32">
        <v>1</v>
      </c>
      <c r="AA1884" s="32">
        <v>0</v>
      </c>
      <c r="AB1884" s="32">
        <v>36069</v>
      </c>
      <c r="AC1884" s="32">
        <v>0</v>
      </c>
      <c r="AD1884" s="32">
        <v>0</v>
      </c>
      <c r="AE1884" s="32">
        <v>1</v>
      </c>
      <c r="AF1884" s="57">
        <v>0</v>
      </c>
      <c r="AG1884" s="56" t="s">
        <v>9255</v>
      </c>
      <c r="AH1884" s="57">
        <v>0</v>
      </c>
      <c r="AI1884" s="57">
        <v>0</v>
      </c>
      <c r="AJ1884" s="57">
        <v>0</v>
      </c>
      <c r="AK1884" s="73">
        <f t="shared" si="476"/>
        <v>36069</v>
      </c>
      <c r="AL1884" s="82" t="s">
        <v>13871</v>
      </c>
      <c r="AM1884">
        <f>MATCH(AL1884,CATEGORY1!$A:$A,0)</f>
        <v>528</v>
      </c>
      <c r="AN1884">
        <f>MATCH(AK1884,CATEGORY1!$1:$1,0)</f>
        <v>201</v>
      </c>
      <c r="AO1884">
        <f>INDEX(CATEGORY1!$1:$1048576,Working!AM1884,Working!AN1884)</f>
        <v>212</v>
      </c>
      <c r="AP1884">
        <f>MATCH($AP$6,CATEGORY1!$1:$1,0)</f>
        <v>215</v>
      </c>
      <c r="AQ1884">
        <f>INDEX(CATEGORY1!$1:$1048576,Working!AM1884,Working!AP1884)</f>
        <v>224.7</v>
      </c>
      <c r="AR1884" s="34">
        <f>AQ1884/AO1884</f>
        <v>1.0599056603773584</v>
      </c>
      <c r="AS1884" s="82" t="s">
        <v>14399</v>
      </c>
      <c r="AT1884">
        <f>MATCH(AS1884,CATEGORY2!$A:$A,0)</f>
        <v>518</v>
      </c>
      <c r="AU1884">
        <f>MATCH($AU$6,CATEGORY2!$1:$1,0)</f>
        <v>4</v>
      </c>
      <c r="AV1884">
        <f>INDEX(CATEGORY2!$1:$1048576,Working!AT1884,Working!AU1884)</f>
        <v>50.8</v>
      </c>
      <c r="AW1884">
        <f>MATCH($AW$6,CATEGORY2!$1:$1,0)</f>
        <v>63</v>
      </c>
      <c r="AX1884" s="34">
        <f>INDEX(CATEGORY2!$1:$1048576,Working!AT1884,Working!AW1884)</f>
        <v>42.5</v>
      </c>
      <c r="AY1884" s="34">
        <f>AX1884/AV1884</f>
        <v>0.83661417322834652</v>
      </c>
      <c r="AZ1884" s="93" t="s">
        <v>13363</v>
      </c>
      <c r="BA1884">
        <f>MATCH(AZ1884,'CATEGORY-3'!$A:$A,0)</f>
        <v>757</v>
      </c>
      <c r="BB1884">
        <f>MATCH($BB$6,'CATEGORY-3'!$1:$1,0)</f>
        <v>4</v>
      </c>
      <c r="BC1884">
        <f>INDEX('CATEGORY-3'!$1:$1048576,BA1884,BB1884)</f>
        <v>100</v>
      </c>
      <c r="BD1884">
        <f>MATCH($BD$6,'CATEGORY-3'!$1:$1,0)</f>
        <v>90</v>
      </c>
      <c r="BE1884">
        <f>INDEX('CATEGORY-3'!$1:$1048576,Working!BA1884,Working!BD1884)</f>
        <v>93.3</v>
      </c>
      <c r="BF1884" s="34">
        <f t="shared" si="491"/>
        <v>0.93299999999999994</v>
      </c>
      <c r="BG1884" s="100" t="s">
        <v>15255</v>
      </c>
      <c r="BH1884">
        <f>MATCH(BG1884,'Category 4'!$A:$A,0)</f>
        <v>647</v>
      </c>
      <c r="BI1884">
        <f>MATCH($BI$6,'Category 4'!$1:$1,0)</f>
        <v>4</v>
      </c>
      <c r="BJ1884">
        <f>INDEX('Category 4'!$1:$1048576,Working!BH1884,Working!BI1884)</f>
        <v>100.5</v>
      </c>
      <c r="BK1884">
        <f>MATCH($BK$6,'Category 4'!$1:$1,0)</f>
        <v>139</v>
      </c>
      <c r="BL1884" s="34">
        <f>INDEX('Category 4'!$1:$1048576,Working!BH1884,Working!BK1884)</f>
        <v>94</v>
      </c>
      <c r="BM1884" s="137">
        <f t="shared" si="477"/>
        <v>0.93532338308457708</v>
      </c>
      <c r="BN1884" s="118">
        <f t="shared" si="478"/>
        <v>-0.22618727922931781</v>
      </c>
      <c r="BO1884" s="119">
        <f>INDEX('EL &amp; SV'!$D$5:$H$81,MATCH(BG1884,'EL &amp; SV'!$D$5:$D$81,0),MATCH(IF(X1884&gt;2000000,"A",IF(X1884&gt;1000000,"B",IF(X1884&gt;100000,"C","D"))),'EL &amp; SV'!$D$5:$H$5,0))</f>
        <v>5</v>
      </c>
      <c r="BP1884" s="120">
        <f>INDEX('EL &amp; SV'!$J$5:$N$81,MATCH(BG1884,'EL &amp; SV'!$N$5:$N$81,0),MATCH(IF(X1884&gt;2000000,"A",IF(X1884&gt;1000000,"B",IF(X1884&gt;100000,"C","D"))),'EL &amp; SV'!$J$5:$N$5,0))</f>
        <v>1</v>
      </c>
      <c r="BQ1884" s="120"/>
      <c r="BR1884" s="120"/>
      <c r="BS1884" s="120"/>
      <c r="BT1884" s="120"/>
      <c r="BU1884" s="120"/>
      <c r="BV1884" s="120"/>
      <c r="BW1884" s="120"/>
      <c r="BX1884" s="120"/>
      <c r="BY1884" s="120"/>
      <c r="BZ1884" s="120"/>
      <c r="CA1884" s="120"/>
      <c r="CB1884" s="120"/>
      <c r="CC1884" s="121">
        <f t="shared" si="479"/>
        <v>0.77381272077068219</v>
      </c>
      <c r="CD1884" s="122">
        <f t="shared" si="480"/>
        <v>9485.3963312070227</v>
      </c>
      <c r="CE1884" s="145">
        <f t="shared" si="481"/>
        <v>9485.3963312070227</v>
      </c>
      <c r="CF1884" s="122">
        <f t="shared" si="482"/>
        <v>0</v>
      </c>
      <c r="CG1884" s="123">
        <v>0.1</v>
      </c>
      <c r="CH1884" s="122">
        <f t="shared" si="483"/>
        <v>0</v>
      </c>
      <c r="CI1884" s="143">
        <f t="shared" si="484"/>
        <v>0.79681272077068221</v>
      </c>
      <c r="CJ1884" s="180">
        <f t="shared" si="485"/>
        <v>9767.330331207022</v>
      </c>
      <c r="CK1884" s="145">
        <f t="shared" si="486"/>
        <v>9767.330331207022</v>
      </c>
      <c r="CL1884" s="180">
        <f t="shared" si="488"/>
        <v>0</v>
      </c>
      <c r="CM1884" s="39">
        <v>0.05</v>
      </c>
      <c r="CN1884" s="122">
        <f t="shared" si="487"/>
        <v>0</v>
      </c>
    </row>
    <row r="1885" spans="2:92" ht="12.75" customHeight="1">
      <c r="B1885" s="56" t="s">
        <v>49</v>
      </c>
      <c r="C1885" s="56" t="s">
        <v>11412</v>
      </c>
      <c r="D1885" s="56">
        <v>2101010090</v>
      </c>
      <c r="E1885" s="56" t="s">
        <v>42</v>
      </c>
      <c r="F1885" s="56">
        <v>2101020090</v>
      </c>
      <c r="G1885" s="56">
        <v>5401010090</v>
      </c>
      <c r="H1885" s="56" t="s">
        <v>11431</v>
      </c>
      <c r="I1885" s="56">
        <v>400211</v>
      </c>
      <c r="J1885" s="56" t="s">
        <v>11438</v>
      </c>
      <c r="K1885" s="56" t="s">
        <v>9691</v>
      </c>
      <c r="L1885" s="56" t="s">
        <v>15863</v>
      </c>
      <c r="M1885" s="56" t="s">
        <v>7377</v>
      </c>
      <c r="N1885" s="56" t="s">
        <v>7138</v>
      </c>
      <c r="O1885" s="73">
        <v>40532</v>
      </c>
      <c r="P1885" s="56"/>
      <c r="Q1885" s="56"/>
      <c r="R1885" s="56" t="s">
        <v>7222</v>
      </c>
      <c r="S1885" s="56"/>
      <c r="T1885" s="56" t="s">
        <v>70</v>
      </c>
      <c r="U1885" s="56" t="s">
        <v>11415</v>
      </c>
      <c r="V1885" s="56" t="s">
        <v>7140</v>
      </c>
      <c r="W1885" s="81">
        <f t="shared" si="475"/>
        <v>12.780555555555555</v>
      </c>
      <c r="X1885" s="32">
        <v>12161</v>
      </c>
      <c r="Y1885" s="32">
        <v>-11552.95</v>
      </c>
      <c r="Z1885" s="32">
        <v>608.04999999999995</v>
      </c>
      <c r="AA1885" s="32">
        <v>0</v>
      </c>
      <c r="AB1885" s="32">
        <v>40532</v>
      </c>
      <c r="AC1885" s="32">
        <v>0</v>
      </c>
      <c r="AD1885" s="32">
        <v>0</v>
      </c>
      <c r="AE1885" s="32">
        <v>608.04999999999995</v>
      </c>
      <c r="AF1885" s="57">
        <v>0</v>
      </c>
      <c r="AG1885" s="56" t="s">
        <v>9255</v>
      </c>
      <c r="AH1885" s="57">
        <v>0</v>
      </c>
      <c r="AI1885" s="57">
        <v>0</v>
      </c>
      <c r="AJ1885" s="57">
        <v>0</v>
      </c>
      <c r="AK1885" s="73">
        <f t="shared" si="476"/>
        <v>40513</v>
      </c>
      <c r="AR1885">
        <v>1</v>
      </c>
      <c r="AV1885"/>
      <c r="AX1885"/>
      <c r="AY1885">
        <v>1</v>
      </c>
      <c r="AZ1885" s="93" t="s">
        <v>13274</v>
      </c>
      <c r="BA1885" s="4">
        <f>MATCH(AZ1885,'CATEGORY-3'!$A:$A,0)</f>
        <v>712</v>
      </c>
      <c r="BB1885" s="4">
        <f>MATCH(AK1885,'CATEGORY-3'!$1:$1,0)</f>
        <v>75</v>
      </c>
      <c r="BC1885" s="4">
        <f>INDEX('CATEGORY-3'!$1:$1048576,Working!BA1885,Working!BB1885)</f>
        <v>104.8</v>
      </c>
      <c r="BD1885" s="4">
        <f>MATCH($BD$6,'CATEGORY-3'!$1:$1,0)</f>
        <v>90</v>
      </c>
      <c r="BE1885" s="4">
        <f>INDEX('CATEGORY-3'!$1:$1048576,Working!BA1885,Working!BD1885)</f>
        <v>118.3</v>
      </c>
      <c r="BF1885" s="139">
        <f t="shared" si="491"/>
        <v>1.1288167938931297</v>
      </c>
      <c r="BG1885" s="100" t="s">
        <v>15269</v>
      </c>
      <c r="BH1885" s="117">
        <f>MATCH(BG1885,'Category 4'!$A:$A,0)</f>
        <v>654</v>
      </c>
      <c r="BI1885" s="117">
        <f>MATCH($BI$6,'Category 4'!$1:$1,0)</f>
        <v>4</v>
      </c>
      <c r="BJ1885" s="117">
        <f>INDEX('Category 4'!$1:$1048576,Working!BH1885,Working!BI1885)</f>
        <v>94.7</v>
      </c>
      <c r="BK1885" s="117">
        <f>MATCH($BK$6,'Category 4'!$1:$1,0)</f>
        <v>139</v>
      </c>
      <c r="BL1885" s="117">
        <f>INDEX('Category 4'!$1:$1048576,Working!BH1885,Working!BK1885)</f>
        <v>111.6</v>
      </c>
      <c r="BM1885" s="118">
        <f t="shared" si="477"/>
        <v>1.1784582893347413</v>
      </c>
      <c r="BN1885" s="118">
        <f t="shared" si="478"/>
        <v>0.33026350790362491</v>
      </c>
      <c r="BO1885" s="119">
        <f>INDEX('EL &amp; SV'!$D$5:$H$81,MATCH(BG1885,'EL &amp; SV'!$D$5:$D$81,0),MATCH(IF(X1885&gt;2000000,"A",IF(X1885&gt;1000000,"B",IF(X1885&gt;100000,"C","D"))),'EL &amp; SV'!$D$5:$H$5,0))</f>
        <v>10</v>
      </c>
      <c r="BP1885" s="120">
        <f>INDEX('EL &amp; SV'!$J$5:$N$81,MATCH(BG1885,'EL &amp; SV'!$N$5:$N$81,0),MATCH(IF(X1885&gt;2000000,"A",IF(X1885&gt;1000000,"B",IF(X1885&gt;100000,"C","D"))),'EL &amp; SV'!$J$5:$N$5,0))</f>
        <v>0.95</v>
      </c>
      <c r="BQ1885" s="120"/>
      <c r="BR1885" s="120"/>
      <c r="BS1885" s="120"/>
      <c r="BT1885" s="120"/>
      <c r="BU1885" s="120"/>
      <c r="BV1885" s="120"/>
      <c r="BW1885" s="120"/>
      <c r="BX1885" s="120"/>
      <c r="BY1885" s="120"/>
      <c r="BZ1885" s="120"/>
      <c r="CA1885" s="120"/>
      <c r="CB1885" s="120"/>
      <c r="CC1885" s="121">
        <f t="shared" si="479"/>
        <v>1.3302635079036249</v>
      </c>
      <c r="CD1885" s="122">
        <f t="shared" si="480"/>
        <v>16177.334519615983</v>
      </c>
      <c r="CE1885" s="145">
        <f t="shared" si="481"/>
        <v>15368.467793635184</v>
      </c>
      <c r="CF1885" s="122">
        <f t="shared" si="482"/>
        <v>808.86672598079895</v>
      </c>
      <c r="CG1885" s="123">
        <v>0.05</v>
      </c>
      <c r="CH1885" s="122">
        <f t="shared" si="483"/>
        <v>808.86672598079986</v>
      </c>
      <c r="CI1885" s="143">
        <f t="shared" si="484"/>
        <v>1.3532635079036248</v>
      </c>
      <c r="CJ1885" s="180">
        <f t="shared" si="485"/>
        <v>16457.03751961598</v>
      </c>
      <c r="CK1885" s="145">
        <f t="shared" si="486"/>
        <v>15634.185643635181</v>
      </c>
      <c r="CL1885" s="180">
        <f t="shared" si="488"/>
        <v>822.85187598079938</v>
      </c>
      <c r="CM1885" s="39">
        <v>0.05</v>
      </c>
      <c r="CN1885" s="122">
        <f t="shared" si="487"/>
        <v>822.85187598079972</v>
      </c>
    </row>
    <row r="1886" spans="2:92" ht="12.75" customHeight="1">
      <c r="B1886" s="56" t="s">
        <v>50</v>
      </c>
      <c r="C1886" s="56" t="s">
        <v>11417</v>
      </c>
      <c r="D1886" s="56">
        <v>2101010130</v>
      </c>
      <c r="E1886" s="56" t="s">
        <v>40</v>
      </c>
      <c r="F1886" s="56">
        <v>2101020140</v>
      </c>
      <c r="G1886" s="56">
        <v>5401010140</v>
      </c>
      <c r="H1886" s="56" t="s">
        <v>11431</v>
      </c>
      <c r="I1886" s="56">
        <v>400210</v>
      </c>
      <c r="J1886" s="56" t="s">
        <v>11448</v>
      </c>
      <c r="K1886" s="56" t="s">
        <v>10665</v>
      </c>
      <c r="L1886" s="56" t="s">
        <v>15863</v>
      </c>
      <c r="M1886" s="56" t="s">
        <v>8366</v>
      </c>
      <c r="N1886" s="56" t="s">
        <v>7138</v>
      </c>
      <c r="O1886" s="73">
        <v>35914</v>
      </c>
      <c r="P1886" s="56"/>
      <c r="Q1886" s="56"/>
      <c r="R1886" s="56" t="s">
        <v>7716</v>
      </c>
      <c r="S1886" s="56"/>
      <c r="T1886" s="56" t="s">
        <v>70</v>
      </c>
      <c r="U1886" s="56" t="s">
        <v>11659</v>
      </c>
      <c r="V1886" s="56" t="s">
        <v>7138</v>
      </c>
      <c r="W1886" s="81">
        <f t="shared" si="475"/>
        <v>25.447222222222223</v>
      </c>
      <c r="X1886" s="32">
        <v>12155</v>
      </c>
      <c r="Y1886" s="32">
        <v>-12154</v>
      </c>
      <c r="Z1886" s="32">
        <v>1</v>
      </c>
      <c r="AA1886" s="32">
        <v>0</v>
      </c>
      <c r="AB1886" s="32">
        <v>35886</v>
      </c>
      <c r="AC1886" s="32">
        <v>0</v>
      </c>
      <c r="AD1886" s="32">
        <v>0</v>
      </c>
      <c r="AE1886" s="32">
        <v>1</v>
      </c>
      <c r="AF1886" s="57">
        <v>0</v>
      </c>
      <c r="AG1886" s="56" t="s">
        <v>9255</v>
      </c>
      <c r="AH1886" s="57">
        <v>0</v>
      </c>
      <c r="AI1886" s="57">
        <v>0</v>
      </c>
      <c r="AJ1886" s="57">
        <v>0</v>
      </c>
      <c r="AK1886" s="73">
        <f t="shared" si="476"/>
        <v>35886</v>
      </c>
      <c r="AL1886" s="82" t="s">
        <v>13828</v>
      </c>
      <c r="AM1886">
        <f>MATCH(AL1886,CATEGORY1!$A:$A,0)</f>
        <v>479</v>
      </c>
      <c r="AN1886">
        <f>MATCH(AK1886,CATEGORY1!$1:$1,0)</f>
        <v>195</v>
      </c>
      <c r="AO1886">
        <f>INDEX(CATEGORY1!$1:$1048576,Working!AM1886,Working!AN1886)</f>
        <v>433</v>
      </c>
      <c r="AP1886">
        <f>MATCH($AP$6,CATEGORY1!$1:$1,0)</f>
        <v>215</v>
      </c>
      <c r="AQ1886">
        <f>INDEX(CATEGORY1!$1:$1048576,Working!AM1886,Working!AP1886)</f>
        <v>438.4</v>
      </c>
      <c r="AR1886" s="34">
        <f>AQ1886/AO1886</f>
        <v>1.0124711316397228</v>
      </c>
      <c r="AS1886" s="82" t="s">
        <v>14275</v>
      </c>
      <c r="AT1886">
        <f>MATCH(AS1886,CATEGORY2!$A:$A,0)</f>
        <v>451</v>
      </c>
      <c r="AU1886">
        <f>MATCH($AU$6,CATEGORY2!$1:$1,0)</f>
        <v>4</v>
      </c>
      <c r="AV1886">
        <f>INDEX(CATEGORY2!$1:$1048576,Working!AT1886,Working!AU1886)</f>
        <v>138.30000000000001</v>
      </c>
      <c r="AW1886">
        <f>MATCH($AW$6,CATEGORY2!$1:$1,0)</f>
        <v>63</v>
      </c>
      <c r="AX1886" s="34">
        <f>INDEX(CATEGORY2!$1:$1048576,Working!AT1886,Working!AW1886)</f>
        <v>140.9</v>
      </c>
      <c r="AY1886" s="34">
        <f>AX1886/AV1886</f>
        <v>1.0187997107736804</v>
      </c>
      <c r="AZ1886" s="93" t="s">
        <v>6828</v>
      </c>
      <c r="BA1886">
        <f>MATCH(AZ1886,'CATEGORY-3'!$A:$A,0)</f>
        <v>628</v>
      </c>
      <c r="BB1886">
        <f>MATCH($BB$6,'CATEGORY-3'!$1:$1,0)</f>
        <v>4</v>
      </c>
      <c r="BC1886">
        <f>INDEX('CATEGORY-3'!$1:$1048576,BA1886,BB1886)</f>
        <v>101</v>
      </c>
      <c r="BD1886">
        <f>MATCH($BD$6,'CATEGORY-3'!$1:$1,0)</f>
        <v>90</v>
      </c>
      <c r="BE1886">
        <f>INDEX('CATEGORY-3'!$1:$1048576,Working!BA1886,Working!BD1886)</f>
        <v>138.4</v>
      </c>
      <c r="BF1886" s="34">
        <f t="shared" si="491"/>
        <v>1.3702970297029704</v>
      </c>
      <c r="BG1886" s="100" t="s">
        <v>15629</v>
      </c>
      <c r="BH1886">
        <f>MATCH(BG1886,'Category 4'!$A:$A,0)</f>
        <v>843</v>
      </c>
      <c r="BI1886">
        <f>MATCH($BI$6,'Category 4'!$1:$1,0)</f>
        <v>4</v>
      </c>
      <c r="BJ1886">
        <f>INDEX('Category 4'!$1:$1048576,Working!BH1886,Working!BI1886)</f>
        <v>103.9</v>
      </c>
      <c r="BK1886">
        <f>MATCH($BK$6,'Category 4'!$1:$1,0)</f>
        <v>139</v>
      </c>
      <c r="BL1886" s="34">
        <f>INDEX('Category 4'!$1:$1048576,Working!BH1886,Working!BK1886)</f>
        <v>160.19999999999999</v>
      </c>
      <c r="BM1886" s="137">
        <f t="shared" si="477"/>
        <v>1.5418671799807506</v>
      </c>
      <c r="BN1886" s="118">
        <f t="shared" si="478"/>
        <v>1.1793809111025202</v>
      </c>
      <c r="BO1886" s="119">
        <f>INDEX('EL &amp; SV'!$D$5:$H$81,MATCH(BG1886,'EL &amp; SV'!$D$5:$D$81,0),MATCH(IF(X1886&gt;2000000,"A",IF(X1886&gt;1000000,"B",IF(X1886&gt;100000,"C","D"))),'EL &amp; SV'!$D$5:$H$5,0))</f>
        <v>5</v>
      </c>
      <c r="BP1886" s="120">
        <f>INDEX('EL &amp; SV'!$J$5:$N$81,MATCH(BG1886,'EL &amp; SV'!$N$5:$N$81,0),MATCH(IF(X1886&gt;2000000,"A",IF(X1886&gt;1000000,"B",IF(X1886&gt;100000,"C","D"))),'EL &amp; SV'!$J$5:$N$5,0))</f>
        <v>0.95</v>
      </c>
      <c r="BQ1886" s="120"/>
      <c r="BR1886" s="120"/>
      <c r="BS1886" s="120"/>
      <c r="BT1886" s="120"/>
      <c r="BU1886" s="120"/>
      <c r="BV1886" s="120"/>
      <c r="BW1886" s="120"/>
      <c r="BX1886" s="120"/>
      <c r="BY1886" s="120"/>
      <c r="BZ1886" s="120"/>
      <c r="CA1886" s="120"/>
      <c r="CB1886" s="120"/>
      <c r="CC1886" s="121">
        <f t="shared" si="479"/>
        <v>2.1793809111025202</v>
      </c>
      <c r="CD1886" s="122">
        <f t="shared" si="480"/>
        <v>26490.374974451133</v>
      </c>
      <c r="CE1886" s="145">
        <f t="shared" si="481"/>
        <v>25165.856225728574</v>
      </c>
      <c r="CF1886" s="122">
        <f t="shared" si="482"/>
        <v>1324.5187487225594</v>
      </c>
      <c r="CG1886" s="123">
        <v>0.1</v>
      </c>
      <c r="CH1886" s="122">
        <f t="shared" si="483"/>
        <v>1324.5187487225578</v>
      </c>
      <c r="CI1886" s="143">
        <f t="shared" si="484"/>
        <v>2.2023809111025203</v>
      </c>
      <c r="CJ1886" s="180">
        <f t="shared" si="485"/>
        <v>26769.939974451136</v>
      </c>
      <c r="CK1886" s="145">
        <f t="shared" si="486"/>
        <v>25431.442975728576</v>
      </c>
      <c r="CL1886" s="180">
        <f t="shared" si="488"/>
        <v>1338.4969987225595</v>
      </c>
      <c r="CM1886" s="39">
        <v>0.05</v>
      </c>
      <c r="CN1886" s="122">
        <f t="shared" si="487"/>
        <v>1338.4969987225579</v>
      </c>
    </row>
    <row r="1887" spans="2:92" ht="12.75" customHeight="1">
      <c r="B1887" s="56" t="s">
        <v>50</v>
      </c>
      <c r="C1887" s="56" t="s">
        <v>11417</v>
      </c>
      <c r="D1887" s="56">
        <v>2101010130</v>
      </c>
      <c r="E1887" s="56" t="s">
        <v>40</v>
      </c>
      <c r="F1887" s="56">
        <v>2101020140</v>
      </c>
      <c r="G1887" s="56">
        <v>5401010140</v>
      </c>
      <c r="H1887" s="56" t="s">
        <v>11431</v>
      </c>
      <c r="I1887" s="56">
        <v>400210</v>
      </c>
      <c r="J1887" s="56" t="s">
        <v>11448</v>
      </c>
      <c r="K1887" s="56" t="s">
        <v>10663</v>
      </c>
      <c r="L1887" s="56" t="s">
        <v>15863</v>
      </c>
      <c r="M1887" s="56" t="s">
        <v>8365</v>
      </c>
      <c r="N1887" s="56" t="s">
        <v>7138</v>
      </c>
      <c r="O1887" s="73">
        <v>35839</v>
      </c>
      <c r="P1887" s="56"/>
      <c r="Q1887" s="56"/>
      <c r="R1887" s="56" t="s">
        <v>7716</v>
      </c>
      <c r="S1887" s="56"/>
      <c r="T1887" s="56" t="s">
        <v>70</v>
      </c>
      <c r="U1887" s="56" t="s">
        <v>11659</v>
      </c>
      <c r="V1887" s="56" t="s">
        <v>7138</v>
      </c>
      <c r="W1887" s="81">
        <f t="shared" si="475"/>
        <v>25.613888888888887</v>
      </c>
      <c r="X1887" s="32">
        <v>12144</v>
      </c>
      <c r="Y1887" s="32">
        <v>-12143</v>
      </c>
      <c r="Z1887" s="32">
        <v>1</v>
      </c>
      <c r="AA1887" s="32">
        <v>0</v>
      </c>
      <c r="AB1887" s="32">
        <v>35827</v>
      </c>
      <c r="AC1887" s="32">
        <v>0</v>
      </c>
      <c r="AD1887" s="32">
        <v>0</v>
      </c>
      <c r="AE1887" s="32">
        <v>1</v>
      </c>
      <c r="AF1887" s="57">
        <v>0</v>
      </c>
      <c r="AG1887" s="56" t="s">
        <v>9255</v>
      </c>
      <c r="AH1887" s="57">
        <v>0</v>
      </c>
      <c r="AI1887" s="57">
        <v>0</v>
      </c>
      <c r="AJ1887" s="57">
        <v>0</v>
      </c>
      <c r="AK1887" s="73">
        <f t="shared" si="476"/>
        <v>35827</v>
      </c>
      <c r="AL1887" s="82" t="s">
        <v>13828</v>
      </c>
      <c r="AM1887">
        <f>MATCH(AL1887,CATEGORY1!$A:$A,0)</f>
        <v>479</v>
      </c>
      <c r="AN1887">
        <f>MATCH(AK1887,CATEGORY1!$1:$1,0)</f>
        <v>193</v>
      </c>
      <c r="AO1887">
        <f>INDEX(CATEGORY1!$1:$1048576,Working!AM1887,Working!AN1887)</f>
        <v>433</v>
      </c>
      <c r="AP1887">
        <f>MATCH($AP$6,CATEGORY1!$1:$1,0)</f>
        <v>215</v>
      </c>
      <c r="AQ1887">
        <f>INDEX(CATEGORY1!$1:$1048576,Working!AM1887,Working!AP1887)</f>
        <v>438.4</v>
      </c>
      <c r="AR1887" s="34">
        <f>AQ1887/AO1887</f>
        <v>1.0124711316397228</v>
      </c>
      <c r="AS1887" s="82" t="s">
        <v>14275</v>
      </c>
      <c r="AT1887">
        <f>MATCH(AS1887,CATEGORY2!$A:$A,0)</f>
        <v>451</v>
      </c>
      <c r="AU1887">
        <f>MATCH($AU$6,CATEGORY2!$1:$1,0)</f>
        <v>4</v>
      </c>
      <c r="AV1887">
        <f>INDEX(CATEGORY2!$1:$1048576,Working!AT1887,Working!AU1887)</f>
        <v>138.30000000000001</v>
      </c>
      <c r="AW1887">
        <f>MATCH($AW$6,CATEGORY2!$1:$1,0)</f>
        <v>63</v>
      </c>
      <c r="AX1887" s="34">
        <f>INDEX(CATEGORY2!$1:$1048576,Working!AT1887,Working!AW1887)</f>
        <v>140.9</v>
      </c>
      <c r="AY1887" s="34">
        <f>AX1887/AV1887</f>
        <v>1.0187997107736804</v>
      </c>
      <c r="AZ1887" s="93" t="s">
        <v>6828</v>
      </c>
      <c r="BA1887">
        <f>MATCH(AZ1887,'CATEGORY-3'!$A:$A,0)</f>
        <v>628</v>
      </c>
      <c r="BB1887">
        <f>MATCH($BB$6,'CATEGORY-3'!$1:$1,0)</f>
        <v>4</v>
      </c>
      <c r="BC1887">
        <f>INDEX('CATEGORY-3'!$1:$1048576,BA1887,BB1887)</f>
        <v>101</v>
      </c>
      <c r="BD1887">
        <f>MATCH($BD$6,'CATEGORY-3'!$1:$1,0)</f>
        <v>90</v>
      </c>
      <c r="BE1887">
        <f>INDEX('CATEGORY-3'!$1:$1048576,Working!BA1887,Working!BD1887)</f>
        <v>138.4</v>
      </c>
      <c r="BF1887" s="34">
        <f t="shared" si="491"/>
        <v>1.3702970297029704</v>
      </c>
      <c r="BG1887" s="100" t="s">
        <v>15629</v>
      </c>
      <c r="BH1887">
        <f>MATCH(BG1887,'Category 4'!$A:$A,0)</f>
        <v>843</v>
      </c>
      <c r="BI1887">
        <f>MATCH($BI$6,'Category 4'!$1:$1,0)</f>
        <v>4</v>
      </c>
      <c r="BJ1887">
        <f>INDEX('Category 4'!$1:$1048576,Working!BH1887,Working!BI1887)</f>
        <v>103.9</v>
      </c>
      <c r="BK1887">
        <f>MATCH($BK$6,'Category 4'!$1:$1,0)</f>
        <v>139</v>
      </c>
      <c r="BL1887" s="34">
        <f>INDEX('Category 4'!$1:$1048576,Working!BH1887,Working!BK1887)</f>
        <v>160.19999999999999</v>
      </c>
      <c r="BM1887" s="137">
        <f t="shared" si="477"/>
        <v>1.5418671799807506</v>
      </c>
      <c r="BN1887" s="118">
        <f t="shared" si="478"/>
        <v>1.1793809111025202</v>
      </c>
      <c r="BO1887" s="119">
        <f>INDEX('EL &amp; SV'!$D$5:$H$81,MATCH(BG1887,'EL &amp; SV'!$D$5:$D$81,0),MATCH(IF(X1887&gt;2000000,"A",IF(X1887&gt;1000000,"B",IF(X1887&gt;100000,"C","D"))),'EL &amp; SV'!$D$5:$H$5,0))</f>
        <v>5</v>
      </c>
      <c r="BP1887" s="120">
        <f>INDEX('EL &amp; SV'!$J$5:$N$81,MATCH(BG1887,'EL &amp; SV'!$N$5:$N$81,0),MATCH(IF(X1887&gt;2000000,"A",IF(X1887&gt;1000000,"B",IF(X1887&gt;100000,"C","D"))),'EL &amp; SV'!$J$5:$N$5,0))</f>
        <v>0.95</v>
      </c>
      <c r="BQ1887" s="120"/>
      <c r="BR1887" s="120"/>
      <c r="BS1887" s="120"/>
      <c r="BT1887" s="120"/>
      <c r="BU1887" s="120"/>
      <c r="BV1887" s="120"/>
      <c r="BW1887" s="120"/>
      <c r="BX1887" s="120"/>
      <c r="BY1887" s="120"/>
      <c r="BZ1887" s="120"/>
      <c r="CA1887" s="120"/>
      <c r="CB1887" s="120"/>
      <c r="CC1887" s="121">
        <f t="shared" si="479"/>
        <v>2.1793809111025202</v>
      </c>
      <c r="CD1887" s="122">
        <f t="shared" si="480"/>
        <v>26466.401784429007</v>
      </c>
      <c r="CE1887" s="145">
        <f t="shared" si="481"/>
        <v>25143.081695207555</v>
      </c>
      <c r="CF1887" s="122">
        <f t="shared" si="482"/>
        <v>1323.3200892214518</v>
      </c>
      <c r="CG1887" s="123">
        <v>0.1</v>
      </c>
      <c r="CH1887" s="122">
        <f t="shared" si="483"/>
        <v>1323.3200892214516</v>
      </c>
      <c r="CI1887" s="143">
        <f t="shared" si="484"/>
        <v>2.2023809111025203</v>
      </c>
      <c r="CJ1887" s="180">
        <f t="shared" si="485"/>
        <v>26745.713784429008</v>
      </c>
      <c r="CK1887" s="145">
        <f t="shared" si="486"/>
        <v>25408.428095207561</v>
      </c>
      <c r="CL1887" s="180">
        <f t="shared" si="488"/>
        <v>1337.2856892214477</v>
      </c>
      <c r="CM1887" s="39">
        <v>0.05</v>
      </c>
      <c r="CN1887" s="122">
        <f t="shared" si="487"/>
        <v>1337.2856892214515</v>
      </c>
    </row>
    <row r="1888" spans="2:92" ht="12.75" customHeight="1">
      <c r="B1888" s="56" t="s">
        <v>50</v>
      </c>
      <c r="C1888" s="56" t="s">
        <v>11412</v>
      </c>
      <c r="D1888" s="56">
        <v>2101010090</v>
      </c>
      <c r="E1888" s="56" t="s">
        <v>42</v>
      </c>
      <c r="F1888" s="56">
        <v>2101020090</v>
      </c>
      <c r="G1888" s="56">
        <v>5401010090</v>
      </c>
      <c r="H1888" s="56" t="s">
        <v>11431</v>
      </c>
      <c r="I1888" s="56">
        <v>400210</v>
      </c>
      <c r="J1888" s="56" t="s">
        <v>11448</v>
      </c>
      <c r="K1888" s="56" t="s">
        <v>10095</v>
      </c>
      <c r="L1888" s="56" t="s">
        <v>15863</v>
      </c>
      <c r="M1888" s="56" t="s">
        <v>7815</v>
      </c>
      <c r="N1888" s="56" t="s">
        <v>7138</v>
      </c>
      <c r="O1888" s="73">
        <v>36683</v>
      </c>
      <c r="P1888" s="56"/>
      <c r="Q1888" s="56"/>
      <c r="R1888" s="56" t="s">
        <v>7716</v>
      </c>
      <c r="S1888" s="56"/>
      <c r="T1888" s="56" t="s">
        <v>70</v>
      </c>
      <c r="U1888" s="56" t="s">
        <v>11415</v>
      </c>
      <c r="V1888" s="56" t="s">
        <v>7138</v>
      </c>
      <c r="W1888" s="81">
        <f t="shared" si="475"/>
        <v>23.280555555555555</v>
      </c>
      <c r="X1888" s="32">
        <v>12100</v>
      </c>
      <c r="Y1888" s="32">
        <v>-11495</v>
      </c>
      <c r="Z1888" s="32">
        <v>605</v>
      </c>
      <c r="AA1888" s="32">
        <v>0</v>
      </c>
      <c r="AB1888" s="32">
        <v>36678</v>
      </c>
      <c r="AC1888" s="32">
        <v>0</v>
      </c>
      <c r="AD1888" s="32">
        <v>0</v>
      </c>
      <c r="AE1888" s="32">
        <v>605</v>
      </c>
      <c r="AF1888" s="57">
        <v>0</v>
      </c>
      <c r="AG1888" s="56" t="s">
        <v>9255</v>
      </c>
      <c r="AH1888" s="57">
        <v>0</v>
      </c>
      <c r="AI1888" s="57">
        <v>0</v>
      </c>
      <c r="AJ1888" s="57">
        <v>0</v>
      </c>
      <c r="AK1888" s="73">
        <f t="shared" si="476"/>
        <v>36678</v>
      </c>
      <c r="AR1888">
        <v>1</v>
      </c>
      <c r="AS1888" s="82" t="s">
        <v>14311</v>
      </c>
      <c r="AT1888">
        <f>MATCH(AS1888,CATEGORY2!$A:$A,0)</f>
        <v>472</v>
      </c>
      <c r="AU1888">
        <f>MATCH(AK1888,CATEGORY2!$1:$1,0)</f>
        <v>9</v>
      </c>
      <c r="AV1888" s="34">
        <f>INDEX(CATEGORY2!$1:$1048576,Working!AT1888,Working!AU1888)</f>
        <v>117.7</v>
      </c>
      <c r="AW1888">
        <f>MATCH($AW$6,CATEGORY2!$1:$1,0)</f>
        <v>63</v>
      </c>
      <c r="AX1888" s="34">
        <f>INDEX(CATEGORY2!$1:$1048576,Working!AT1888,Working!AW1888)</f>
        <v>134.30000000000001</v>
      </c>
      <c r="AY1888" s="34">
        <f>AX1888/AV1888</f>
        <v>1.1410365335598982</v>
      </c>
      <c r="AZ1888" s="93" t="s">
        <v>13225</v>
      </c>
      <c r="BA1888" s="29">
        <f>MATCH(AZ1888,'CATEGORY-3'!$A:$A,0)</f>
        <v>687</v>
      </c>
      <c r="BB1888" s="29">
        <f>MATCH($BB$6,'CATEGORY-3'!$1:$1,0)</f>
        <v>4</v>
      </c>
      <c r="BC1888" s="29">
        <f>INDEX('CATEGORY-3'!$1:$1048576,BA1888,BB1888)</f>
        <v>100.2</v>
      </c>
      <c r="BD1888" s="29">
        <f>MATCH($BD$6,'CATEGORY-3'!$1:$1,0)</f>
        <v>90</v>
      </c>
      <c r="BE1888" s="29">
        <f>INDEX('CATEGORY-3'!$1:$1048576,Working!BA1888,Working!BD1888)</f>
        <v>118.3</v>
      </c>
      <c r="BF1888" s="285">
        <f t="shared" si="491"/>
        <v>1.1806387225548902</v>
      </c>
      <c r="BG1888" s="100" t="s">
        <v>13225</v>
      </c>
      <c r="BH1888">
        <f>MATCH(BG1888,'Category 4'!$A:$A,0)</f>
        <v>709</v>
      </c>
      <c r="BI1888">
        <f>MATCH($BI$6,'Category 4'!$1:$1,0)</f>
        <v>4</v>
      </c>
      <c r="BJ1888">
        <f>INDEX('Category 4'!$1:$1048576,Working!BH1888,Working!BI1888)</f>
        <v>101.5</v>
      </c>
      <c r="BK1888">
        <f>MATCH($BK$6,'Category 4'!$1:$1,0)</f>
        <v>139</v>
      </c>
      <c r="BL1888" s="34">
        <f>INDEX('Category 4'!$1:$1048576,Working!BH1888,Working!BK1888)</f>
        <v>130.4</v>
      </c>
      <c r="BM1888" s="137">
        <f t="shared" si="477"/>
        <v>1.2847290640394089</v>
      </c>
      <c r="BN1888" s="118">
        <f t="shared" si="478"/>
        <v>0.73072521935299162</v>
      </c>
      <c r="BO1888" s="119">
        <f>INDEX('EL &amp; SV'!$D$5:$H$81,MATCH(BG1888,'EL &amp; SV'!$D$5:$D$81,0),MATCH(IF(X1888&gt;2000000,"A",IF(X1888&gt;1000000,"B",IF(X1888&gt;100000,"C","D"))),'EL &amp; SV'!$D$5:$H$5,0))</f>
        <v>5</v>
      </c>
      <c r="BP1888" s="120">
        <f>INDEX('EL &amp; SV'!$J$5:$N$81,MATCH(BG1888,'EL &amp; SV'!$N$5:$N$81,0),MATCH(IF(X1888&gt;2000000,"A",IF(X1888&gt;1000000,"B",IF(X1888&gt;100000,"C","D"))),'EL &amp; SV'!$J$5:$N$5,0))</f>
        <v>0.95</v>
      </c>
      <c r="BQ1888" s="120"/>
      <c r="BR1888" s="120"/>
      <c r="BS1888" s="120"/>
      <c r="BT1888" s="120"/>
      <c r="BU1888" s="120"/>
      <c r="BV1888" s="120"/>
      <c r="BW1888" s="120"/>
      <c r="BX1888" s="120"/>
      <c r="BY1888" s="120"/>
      <c r="BZ1888" s="120"/>
      <c r="CA1888" s="120"/>
      <c r="CB1888" s="120"/>
      <c r="CC1888" s="121">
        <f t="shared" si="479"/>
        <v>1.7307252193529916</v>
      </c>
      <c r="CD1888" s="122">
        <f t="shared" si="480"/>
        <v>20941.775154171199</v>
      </c>
      <c r="CE1888" s="145">
        <f t="shared" si="481"/>
        <v>19894.686396462639</v>
      </c>
      <c r="CF1888" s="122">
        <f t="shared" si="482"/>
        <v>1047.0887577085596</v>
      </c>
      <c r="CG1888" s="123">
        <v>0.1</v>
      </c>
      <c r="CH1888" s="122">
        <f t="shared" si="483"/>
        <v>1047.0887577085609</v>
      </c>
      <c r="CI1888" s="143">
        <f t="shared" si="484"/>
        <v>1.7537252193529915</v>
      </c>
      <c r="CJ1888" s="180">
        <f t="shared" si="485"/>
        <v>21220.075154171198</v>
      </c>
      <c r="CK1888" s="145">
        <f t="shared" si="486"/>
        <v>20159.071396462637</v>
      </c>
      <c r="CL1888" s="180">
        <f t="shared" si="488"/>
        <v>1061.0037577085604</v>
      </c>
      <c r="CM1888" s="39">
        <v>0.05</v>
      </c>
      <c r="CN1888" s="122">
        <f t="shared" si="487"/>
        <v>1061.0037577085609</v>
      </c>
    </row>
    <row r="1889" spans="2:92" ht="12.75" customHeight="1">
      <c r="B1889" s="56" t="s">
        <v>49</v>
      </c>
      <c r="C1889" s="56" t="s">
        <v>11417</v>
      </c>
      <c r="D1889" s="56">
        <v>2101010130</v>
      </c>
      <c r="E1889" s="56" t="s">
        <v>40</v>
      </c>
      <c r="F1889" s="56">
        <v>2101020140</v>
      </c>
      <c r="G1889" s="56">
        <v>5401010140</v>
      </c>
      <c r="H1889" s="56" t="s">
        <v>11431</v>
      </c>
      <c r="I1889" s="56">
        <v>400211</v>
      </c>
      <c r="J1889" s="56" t="s">
        <v>11438</v>
      </c>
      <c r="K1889" s="56" t="s">
        <v>9740</v>
      </c>
      <c r="L1889" s="56" t="s">
        <v>15863</v>
      </c>
      <c r="M1889" s="56" t="s">
        <v>7297</v>
      </c>
      <c r="N1889" s="56" t="s">
        <v>7138</v>
      </c>
      <c r="O1889" s="73">
        <v>39173</v>
      </c>
      <c r="P1889" s="56"/>
      <c r="Q1889" s="56"/>
      <c r="R1889" s="56" t="s">
        <v>7235</v>
      </c>
      <c r="S1889" s="56"/>
      <c r="T1889" s="56" t="s">
        <v>70</v>
      </c>
      <c r="U1889" s="56" t="s">
        <v>11415</v>
      </c>
      <c r="V1889" s="56" t="s">
        <v>7140</v>
      </c>
      <c r="W1889" s="81">
        <f t="shared" si="475"/>
        <v>16.447222222222223</v>
      </c>
      <c r="X1889" s="32">
        <v>12000</v>
      </c>
      <c r="Y1889" s="32">
        <v>-11400</v>
      </c>
      <c r="Z1889" s="32">
        <v>600</v>
      </c>
      <c r="AA1889" s="32">
        <v>0</v>
      </c>
      <c r="AB1889" s="32">
        <v>39173</v>
      </c>
      <c r="AC1889" s="32">
        <v>0</v>
      </c>
      <c r="AD1889" s="32">
        <v>0</v>
      </c>
      <c r="AE1889" s="32">
        <v>600</v>
      </c>
      <c r="AF1889" s="57">
        <v>0</v>
      </c>
      <c r="AG1889" s="56" t="s">
        <v>9255</v>
      </c>
      <c r="AH1889" s="57">
        <v>0</v>
      </c>
      <c r="AI1889" s="57">
        <v>0</v>
      </c>
      <c r="AJ1889" s="57">
        <v>0</v>
      </c>
      <c r="AK1889" s="73">
        <f t="shared" si="476"/>
        <v>39173</v>
      </c>
      <c r="AR1889">
        <v>1</v>
      </c>
      <c r="AV1889"/>
      <c r="AX1889"/>
      <c r="AY1889">
        <v>1</v>
      </c>
      <c r="AZ1889" s="93" t="s">
        <v>6828</v>
      </c>
      <c r="BA1889" s="4">
        <f>MATCH(AZ1889,'CATEGORY-3'!$A:$A,0)</f>
        <v>628</v>
      </c>
      <c r="BB1889" s="4">
        <f>MATCH(AK1889,'CATEGORY-3'!$1:$1,0)</f>
        <v>31</v>
      </c>
      <c r="BC1889" s="4">
        <f>INDEX('CATEGORY-3'!$1:$1048576,Working!BA1889,Working!BB1889)</f>
        <v>112.3</v>
      </c>
      <c r="BD1889" s="4">
        <f>MATCH($BD$6,'CATEGORY-3'!$1:$1,0)</f>
        <v>90</v>
      </c>
      <c r="BE1889" s="4">
        <f>INDEX('CATEGORY-3'!$1:$1048576,Working!BA1889,Working!BD1889)</f>
        <v>138.4</v>
      </c>
      <c r="BF1889" s="139">
        <f t="shared" si="491"/>
        <v>1.232413178984862</v>
      </c>
      <c r="BG1889" s="100" t="s">
        <v>15629</v>
      </c>
      <c r="BH1889" s="117">
        <f>MATCH(BG1889,'Category 4'!$A:$A,0)</f>
        <v>843</v>
      </c>
      <c r="BI1889" s="117">
        <f>MATCH($BI$6,'Category 4'!$1:$1,0)</f>
        <v>4</v>
      </c>
      <c r="BJ1889" s="117">
        <f>INDEX('Category 4'!$1:$1048576,Working!BH1889,Working!BI1889)</f>
        <v>103.9</v>
      </c>
      <c r="BK1889" s="117">
        <f>MATCH($BK$6,'Category 4'!$1:$1,0)</f>
        <v>139</v>
      </c>
      <c r="BL1889" s="117">
        <f>INDEX('Category 4'!$1:$1048576,Working!BH1889,Working!BK1889)</f>
        <v>160.19999999999999</v>
      </c>
      <c r="BM1889" s="118">
        <f t="shared" si="477"/>
        <v>1.5418671799807506</v>
      </c>
      <c r="BN1889" s="118">
        <f t="shared" si="478"/>
        <v>0.90021743285250122</v>
      </c>
      <c r="BO1889" s="119">
        <f>INDEX('EL &amp; SV'!$D$5:$H$81,MATCH(BG1889,'EL &amp; SV'!$D$5:$D$81,0),MATCH(IF(X1889&gt;2000000,"A",IF(X1889&gt;1000000,"B",IF(X1889&gt;100000,"C","D"))),'EL &amp; SV'!$D$5:$H$5,0))</f>
        <v>5</v>
      </c>
      <c r="BP1889" s="120">
        <f>INDEX('EL &amp; SV'!$J$5:$N$81,MATCH(BG1889,'EL &amp; SV'!$N$5:$N$81,0),MATCH(IF(X1889&gt;2000000,"A",IF(X1889&gt;1000000,"B",IF(X1889&gt;100000,"C","D"))),'EL &amp; SV'!$J$5:$N$5,0))</f>
        <v>0.95</v>
      </c>
      <c r="BQ1889" s="120"/>
      <c r="BR1889" s="120"/>
      <c r="BS1889" s="120"/>
      <c r="BT1889" s="120"/>
      <c r="BU1889" s="120"/>
      <c r="BV1889" s="120"/>
      <c r="BW1889" s="120"/>
      <c r="BX1889" s="120"/>
      <c r="BY1889" s="120"/>
      <c r="BZ1889" s="120"/>
      <c r="CA1889" s="120"/>
      <c r="CB1889" s="120"/>
      <c r="CC1889" s="121">
        <f t="shared" si="479"/>
        <v>1.9002174328525012</v>
      </c>
      <c r="CD1889" s="122">
        <f t="shared" si="480"/>
        <v>22802.609194230015</v>
      </c>
      <c r="CE1889" s="145">
        <f t="shared" si="481"/>
        <v>21662.478734518514</v>
      </c>
      <c r="CF1889" s="122">
        <f t="shared" si="482"/>
        <v>1140.1304597115013</v>
      </c>
      <c r="CG1889" s="123">
        <v>0.05</v>
      </c>
      <c r="CH1889" s="122">
        <f t="shared" si="483"/>
        <v>1140.1304597115018</v>
      </c>
      <c r="CI1889" s="143">
        <f t="shared" si="484"/>
        <v>1.9232174328525011</v>
      </c>
      <c r="CJ1889" s="180">
        <f t="shared" si="485"/>
        <v>23078.609194230012</v>
      </c>
      <c r="CK1889" s="145">
        <f t="shared" si="486"/>
        <v>21924.678734518511</v>
      </c>
      <c r="CL1889" s="180">
        <f t="shared" si="488"/>
        <v>1153.9304597115006</v>
      </c>
      <c r="CM1889" s="39">
        <v>0.05</v>
      </c>
      <c r="CN1889" s="122">
        <f t="shared" si="487"/>
        <v>1153.9304597115017</v>
      </c>
    </row>
    <row r="1890" spans="2:92" ht="12.75" customHeight="1">
      <c r="B1890" s="56" t="s">
        <v>50</v>
      </c>
      <c r="C1890" s="56" t="s">
        <v>11417</v>
      </c>
      <c r="D1890" s="56">
        <v>2101010130</v>
      </c>
      <c r="E1890" s="56" t="s">
        <v>40</v>
      </c>
      <c r="F1890" s="56">
        <v>2101020140</v>
      </c>
      <c r="G1890" s="56">
        <v>5401010140</v>
      </c>
      <c r="H1890" s="56" t="s">
        <v>11431</v>
      </c>
      <c r="I1890" s="56">
        <v>400210</v>
      </c>
      <c r="J1890" s="56" t="s">
        <v>11448</v>
      </c>
      <c r="K1890" s="56" t="s">
        <v>10111</v>
      </c>
      <c r="L1890" s="56" t="s">
        <v>15863</v>
      </c>
      <c r="M1890" s="56" t="s">
        <v>7723</v>
      </c>
      <c r="N1890" s="56" t="s">
        <v>7138</v>
      </c>
      <c r="O1890" s="73">
        <v>35917</v>
      </c>
      <c r="P1890" s="56"/>
      <c r="Q1890" s="56"/>
      <c r="R1890" s="56" t="s">
        <v>7716</v>
      </c>
      <c r="S1890" s="56"/>
      <c r="T1890" s="56" t="s">
        <v>70</v>
      </c>
      <c r="U1890" s="56" t="s">
        <v>11415</v>
      </c>
      <c r="V1890" s="56" t="s">
        <v>7138</v>
      </c>
      <c r="W1890" s="81">
        <f t="shared" si="475"/>
        <v>25.363888888888887</v>
      </c>
      <c r="X1890" s="32">
        <v>11913</v>
      </c>
      <c r="Y1890" s="32">
        <v>-11912</v>
      </c>
      <c r="Z1890" s="32">
        <v>1</v>
      </c>
      <c r="AA1890" s="32">
        <v>0</v>
      </c>
      <c r="AB1890" s="32">
        <v>35916</v>
      </c>
      <c r="AC1890" s="32">
        <v>0</v>
      </c>
      <c r="AD1890" s="32">
        <v>0</v>
      </c>
      <c r="AE1890" s="32">
        <v>1</v>
      </c>
      <c r="AF1890" s="57">
        <v>0</v>
      </c>
      <c r="AG1890" s="56" t="s">
        <v>9255</v>
      </c>
      <c r="AH1890" s="57">
        <v>0</v>
      </c>
      <c r="AI1890" s="57">
        <v>0</v>
      </c>
      <c r="AJ1890" s="57">
        <v>0</v>
      </c>
      <c r="AK1890" s="73">
        <f t="shared" si="476"/>
        <v>35916</v>
      </c>
      <c r="AL1890" s="82" t="s">
        <v>13828</v>
      </c>
      <c r="AM1890">
        <f>MATCH(AL1890,CATEGORY1!$A:$A,0)</f>
        <v>479</v>
      </c>
      <c r="AN1890">
        <f>MATCH(AK1890,CATEGORY1!$1:$1,0)</f>
        <v>196</v>
      </c>
      <c r="AO1890">
        <f>INDEX(CATEGORY1!$1:$1048576,Working!AM1890,Working!AN1890)</f>
        <v>435.8</v>
      </c>
      <c r="AP1890">
        <f>MATCH($AP$6,CATEGORY1!$1:$1,0)</f>
        <v>215</v>
      </c>
      <c r="AQ1890">
        <f>INDEX(CATEGORY1!$1:$1048576,Working!AM1890,Working!AP1890)</f>
        <v>438.4</v>
      </c>
      <c r="AR1890" s="34">
        <f>AQ1890/AO1890</f>
        <v>1.0059660394676457</v>
      </c>
      <c r="AS1890" s="82" t="s">
        <v>14275</v>
      </c>
      <c r="AT1890">
        <f>MATCH(AS1890,CATEGORY2!$A:$A,0)</f>
        <v>451</v>
      </c>
      <c r="AU1890">
        <f>MATCH($AU$6,CATEGORY2!$1:$1,0)</f>
        <v>4</v>
      </c>
      <c r="AV1890">
        <f>INDEX(CATEGORY2!$1:$1048576,Working!AT1890,Working!AU1890)</f>
        <v>138.30000000000001</v>
      </c>
      <c r="AW1890">
        <f>MATCH($AW$6,CATEGORY2!$1:$1,0)</f>
        <v>63</v>
      </c>
      <c r="AX1890" s="34">
        <f>INDEX(CATEGORY2!$1:$1048576,Working!AT1890,Working!AW1890)</f>
        <v>140.9</v>
      </c>
      <c r="AY1890" s="34">
        <f>AX1890/AV1890</f>
        <v>1.0187997107736804</v>
      </c>
      <c r="AZ1890" s="93" t="s">
        <v>6828</v>
      </c>
      <c r="BA1890">
        <f>MATCH(AZ1890,'CATEGORY-3'!$A:$A,0)</f>
        <v>628</v>
      </c>
      <c r="BB1890">
        <f>MATCH($BB$6,'CATEGORY-3'!$1:$1,0)</f>
        <v>4</v>
      </c>
      <c r="BC1890">
        <f>INDEX('CATEGORY-3'!$1:$1048576,BA1890,BB1890)</f>
        <v>101</v>
      </c>
      <c r="BD1890">
        <f>MATCH($BD$6,'CATEGORY-3'!$1:$1,0)</f>
        <v>90</v>
      </c>
      <c r="BE1890">
        <f>INDEX('CATEGORY-3'!$1:$1048576,Working!BA1890,Working!BD1890)</f>
        <v>138.4</v>
      </c>
      <c r="BF1890" s="34">
        <f t="shared" si="491"/>
        <v>1.3702970297029704</v>
      </c>
      <c r="BG1890" s="100" t="s">
        <v>15629</v>
      </c>
      <c r="BH1890">
        <f>MATCH(BG1890,'Category 4'!$A:$A,0)</f>
        <v>843</v>
      </c>
      <c r="BI1890">
        <f>MATCH($BI$6,'Category 4'!$1:$1,0)</f>
        <v>4</v>
      </c>
      <c r="BJ1890">
        <f>INDEX('Category 4'!$1:$1048576,Working!BH1890,Working!BI1890)</f>
        <v>103.9</v>
      </c>
      <c r="BK1890">
        <f>MATCH($BK$6,'Category 4'!$1:$1,0)</f>
        <v>139</v>
      </c>
      <c r="BL1890" s="34">
        <f>INDEX('Category 4'!$1:$1048576,Working!BH1890,Working!BK1890)</f>
        <v>160.19999999999999</v>
      </c>
      <c r="BM1890" s="137">
        <f t="shared" si="477"/>
        <v>1.5418671799807506</v>
      </c>
      <c r="BN1890" s="118">
        <f t="shared" si="478"/>
        <v>1.1653784637617974</v>
      </c>
      <c r="BO1890" s="119">
        <f>INDEX('EL &amp; SV'!$D$5:$H$81,MATCH(BG1890,'EL &amp; SV'!$D$5:$D$81,0),MATCH(IF(X1890&gt;2000000,"A",IF(X1890&gt;1000000,"B",IF(X1890&gt;100000,"C","D"))),'EL &amp; SV'!$D$5:$H$5,0))</f>
        <v>5</v>
      </c>
      <c r="BP1890" s="120">
        <f>INDEX('EL &amp; SV'!$J$5:$N$81,MATCH(BG1890,'EL &amp; SV'!$N$5:$N$81,0),MATCH(IF(X1890&gt;2000000,"A",IF(X1890&gt;1000000,"B",IF(X1890&gt;100000,"C","D"))),'EL &amp; SV'!$J$5:$N$5,0))</f>
        <v>0.95</v>
      </c>
      <c r="BQ1890" s="120"/>
      <c r="BR1890" s="120"/>
      <c r="BS1890" s="120"/>
      <c r="BT1890" s="120"/>
      <c r="BU1890" s="120"/>
      <c r="BV1890" s="120"/>
      <c r="BW1890" s="120"/>
      <c r="BX1890" s="120"/>
      <c r="BY1890" s="120"/>
      <c r="BZ1890" s="120"/>
      <c r="CA1890" s="120"/>
      <c r="CB1890" s="120"/>
      <c r="CC1890" s="121">
        <f t="shared" si="479"/>
        <v>2.1653784637617974</v>
      </c>
      <c r="CD1890" s="122">
        <f t="shared" si="480"/>
        <v>25796.153638794294</v>
      </c>
      <c r="CE1890" s="145">
        <f t="shared" si="481"/>
        <v>24506.34595685458</v>
      </c>
      <c r="CF1890" s="122">
        <f t="shared" si="482"/>
        <v>1289.8076819397138</v>
      </c>
      <c r="CG1890" s="123">
        <v>0.1</v>
      </c>
      <c r="CH1890" s="122">
        <f t="shared" si="483"/>
        <v>1289.8076819397158</v>
      </c>
      <c r="CI1890" s="143">
        <f t="shared" si="484"/>
        <v>2.1883784637617976</v>
      </c>
      <c r="CJ1890" s="180">
        <f t="shared" si="485"/>
        <v>26070.152638794294</v>
      </c>
      <c r="CK1890" s="145">
        <f t="shared" si="486"/>
        <v>24766.645006854578</v>
      </c>
      <c r="CL1890" s="180">
        <f t="shared" si="488"/>
        <v>1303.5076319397158</v>
      </c>
      <c r="CM1890" s="39">
        <v>0.05</v>
      </c>
      <c r="CN1890" s="122">
        <f t="shared" si="487"/>
        <v>1303.5076319397158</v>
      </c>
    </row>
    <row r="1891" spans="2:92" ht="12.75" customHeight="1">
      <c r="B1891" s="56" t="s">
        <v>49</v>
      </c>
      <c r="C1891" s="56" t="s">
        <v>11427</v>
      </c>
      <c r="D1891" s="56">
        <v>2101010050</v>
      </c>
      <c r="E1891" s="56" t="s">
        <v>43</v>
      </c>
      <c r="F1891" s="56">
        <v>2101020050</v>
      </c>
      <c r="G1891" s="56">
        <v>5401010050</v>
      </c>
      <c r="H1891" s="56" t="s">
        <v>11431</v>
      </c>
      <c r="I1891" s="56">
        <v>400211</v>
      </c>
      <c r="J1891" s="56" t="s">
        <v>11509</v>
      </c>
      <c r="K1891" s="56" t="s">
        <v>6509</v>
      </c>
      <c r="L1891" s="56" t="s">
        <v>15863</v>
      </c>
      <c r="M1891" s="56" t="s">
        <v>3279</v>
      </c>
      <c r="N1891" s="56" t="s">
        <v>7138</v>
      </c>
      <c r="O1891" s="73">
        <v>43830</v>
      </c>
      <c r="P1891" s="56"/>
      <c r="Q1891" s="56"/>
      <c r="R1891" s="56" t="s">
        <v>7177</v>
      </c>
      <c r="S1891" s="56"/>
      <c r="T1891" s="56" t="s">
        <v>7144</v>
      </c>
      <c r="U1891" s="56" t="s">
        <v>11659</v>
      </c>
      <c r="V1891" s="56" t="s">
        <v>7140</v>
      </c>
      <c r="W1891" s="81">
        <f t="shared" si="475"/>
        <v>3.7805555555555554</v>
      </c>
      <c r="X1891" s="32">
        <v>11851.91</v>
      </c>
      <c r="Y1891" s="32">
        <v>-589.44000000000005</v>
      </c>
      <c r="Z1891" s="32">
        <v>11262.47</v>
      </c>
      <c r="AA1891" s="32">
        <v>0</v>
      </c>
      <c r="AB1891" s="32">
        <v>43809</v>
      </c>
      <c r="AC1891" s="32">
        <v>-412.14</v>
      </c>
      <c r="AD1891" s="32">
        <v>0</v>
      </c>
      <c r="AE1891" s="32">
        <v>10850.33</v>
      </c>
      <c r="AF1891" s="57">
        <v>0</v>
      </c>
      <c r="AG1891" s="56" t="s">
        <v>9255</v>
      </c>
      <c r="AH1891" s="57">
        <v>0</v>
      </c>
      <c r="AI1891" s="57">
        <v>0</v>
      </c>
      <c r="AJ1891" s="57">
        <v>0</v>
      </c>
      <c r="AK1891" s="73">
        <f t="shared" si="476"/>
        <v>43800</v>
      </c>
      <c r="AR1891">
        <v>1</v>
      </c>
      <c r="AV1891"/>
      <c r="AX1891"/>
      <c r="AY1891">
        <v>1</v>
      </c>
      <c r="BC1891"/>
      <c r="BE1891"/>
      <c r="BF1891">
        <v>1</v>
      </c>
      <c r="BG1891" s="109" t="s">
        <v>15398</v>
      </c>
      <c r="BH1891">
        <f>MATCH(BG1891,'Category 4'!$A:$A,0)</f>
        <v>722</v>
      </c>
      <c r="BI1891">
        <f>MATCH(AK1891,'Category 4'!$1:$1,0)</f>
        <v>96</v>
      </c>
      <c r="BJ1891">
        <f>INDEX('Category 4'!$1:$1048576,Working!BH1891,Working!BI1891)</f>
        <v>113</v>
      </c>
      <c r="BK1891">
        <f>MATCH($BK$6,'Category 4'!$1:$1,0)</f>
        <v>139</v>
      </c>
      <c r="BL1891">
        <f>INDEX('Category 4'!$1:$1048576,Working!BH1891,Working!BK1891)</f>
        <v>128.5</v>
      </c>
      <c r="BM1891" s="34">
        <f t="shared" si="477"/>
        <v>1.1371681415929205</v>
      </c>
      <c r="BN1891" s="118">
        <f t="shared" si="478"/>
        <v>0.13716814159292046</v>
      </c>
      <c r="BO1891" s="119">
        <f>INDEX('EL &amp; SV'!$D$5:$H$81,MATCH(BG1891,'EL &amp; SV'!$D$5:$D$81,0),MATCH(IF(X1891&gt;2000000,"A",IF(X1891&gt;1000000,"B",IF(X1891&gt;100000,"C","D"))),'EL &amp; SV'!$D$5:$H$5,0))</f>
        <v>15</v>
      </c>
      <c r="BP1891" s="120">
        <f>INDEX('EL &amp; SV'!$J$5:$N$81,MATCH(BG1891,'EL &amp; SV'!$N$5:$N$81,0),MATCH(IF(X1891&gt;2000000,"A",IF(X1891&gt;1000000,"B",IF(X1891&gt;100000,"C","D"))),'EL &amp; SV'!$J$5:$N$5,0))</f>
        <v>0.95</v>
      </c>
      <c r="BQ1891" s="120"/>
      <c r="BR1891" s="120"/>
      <c r="BS1891" s="120"/>
      <c r="BT1891" s="120"/>
      <c r="BU1891" s="120"/>
      <c r="BV1891" s="120"/>
      <c r="BW1891" s="120"/>
      <c r="BX1891" s="120"/>
      <c r="BY1891" s="120"/>
      <c r="BZ1891" s="120"/>
      <c r="CA1891" s="120"/>
      <c r="CB1891" s="120"/>
      <c r="CC1891" s="121">
        <f t="shared" si="479"/>
        <v>1.1371681415929205</v>
      </c>
      <c r="CD1891" s="122">
        <f t="shared" si="480"/>
        <v>13477.61446902655</v>
      </c>
      <c r="CE1891" s="145">
        <f t="shared" si="481"/>
        <v>3227.0151162459028</v>
      </c>
      <c r="CF1891" s="122">
        <f t="shared" si="482"/>
        <v>10250.599352780648</v>
      </c>
      <c r="CG1891" s="123">
        <v>0.05</v>
      </c>
      <c r="CH1891" s="122">
        <f t="shared" si="483"/>
        <v>9738.0693851416145</v>
      </c>
      <c r="CI1891" s="143">
        <f t="shared" si="484"/>
        <v>1.1601681415929204</v>
      </c>
      <c r="CJ1891" s="180">
        <f t="shared" si="485"/>
        <v>13750.208399026549</v>
      </c>
      <c r="CK1891" s="145">
        <f t="shared" si="486"/>
        <v>3292.28369435581</v>
      </c>
      <c r="CL1891" s="180">
        <f t="shared" si="488"/>
        <v>10457.924704670739</v>
      </c>
      <c r="CM1891" s="39">
        <v>0.05</v>
      </c>
      <c r="CN1891" s="122">
        <f t="shared" si="487"/>
        <v>9935.0284694372021</v>
      </c>
    </row>
    <row r="1892" spans="2:92" ht="12.75" customHeight="1">
      <c r="B1892" s="56" t="s">
        <v>50</v>
      </c>
      <c r="C1892" s="56" t="s">
        <v>11412</v>
      </c>
      <c r="D1892" s="56">
        <v>2101010090</v>
      </c>
      <c r="E1892" s="56" t="s">
        <v>42</v>
      </c>
      <c r="F1892" s="56">
        <v>2101020090</v>
      </c>
      <c r="G1892" s="56">
        <v>5401010090</v>
      </c>
      <c r="H1892" s="56" t="s">
        <v>11431</v>
      </c>
      <c r="I1892" s="56">
        <v>400210</v>
      </c>
      <c r="J1892" s="56" t="s">
        <v>11448</v>
      </c>
      <c r="K1892" s="56" t="s">
        <v>9754</v>
      </c>
      <c r="L1892" s="56" t="s">
        <v>15863</v>
      </c>
      <c r="M1892" s="56" t="s">
        <v>7525</v>
      </c>
      <c r="N1892" s="56" t="s">
        <v>7138</v>
      </c>
      <c r="O1892" s="73">
        <v>40003</v>
      </c>
      <c r="P1892" s="56"/>
      <c r="Q1892" s="56"/>
      <c r="R1892" s="56" t="s">
        <v>7222</v>
      </c>
      <c r="S1892" s="56"/>
      <c r="T1892" s="56" t="s">
        <v>70</v>
      </c>
      <c r="U1892" s="56" t="s">
        <v>11415</v>
      </c>
      <c r="V1892" s="56" t="s">
        <v>7140</v>
      </c>
      <c r="W1892" s="81">
        <f t="shared" si="475"/>
        <v>14.197222222222223</v>
      </c>
      <c r="X1892" s="32">
        <v>11803</v>
      </c>
      <c r="Y1892" s="32">
        <v>-11212.85</v>
      </c>
      <c r="Z1892" s="32">
        <v>590.15</v>
      </c>
      <c r="AA1892" s="32">
        <v>0</v>
      </c>
      <c r="AB1892" s="32">
        <v>40003</v>
      </c>
      <c r="AC1892" s="32">
        <v>0</v>
      </c>
      <c r="AD1892" s="32">
        <v>0</v>
      </c>
      <c r="AE1892" s="32">
        <v>590.15</v>
      </c>
      <c r="AF1892" s="57">
        <v>0</v>
      </c>
      <c r="AG1892" s="56" t="s">
        <v>9255</v>
      </c>
      <c r="AH1892" s="57">
        <v>0</v>
      </c>
      <c r="AI1892" s="57">
        <v>0</v>
      </c>
      <c r="AJ1892" s="57">
        <v>0</v>
      </c>
      <c r="AK1892" s="73">
        <f t="shared" si="476"/>
        <v>39995</v>
      </c>
      <c r="AR1892">
        <v>1</v>
      </c>
      <c r="AV1892"/>
      <c r="AX1892"/>
      <c r="AY1892">
        <v>1</v>
      </c>
      <c r="AZ1892" s="93" t="s">
        <v>13331</v>
      </c>
      <c r="BA1892" s="4">
        <f>MATCH(AZ1892,'CATEGORY-3'!$A:$A,0)</f>
        <v>741</v>
      </c>
      <c r="BB1892" s="4">
        <f>MATCH(AK1892,'CATEGORY-3'!$1:$1,0)</f>
        <v>58</v>
      </c>
      <c r="BC1892" s="4">
        <f>INDEX('CATEGORY-3'!$1:$1048576,Working!BA1892,Working!BB1892)</f>
        <v>86.4</v>
      </c>
      <c r="BD1892" s="4">
        <f>MATCH($BD$6,'CATEGORY-3'!$1:$1,0)</f>
        <v>90</v>
      </c>
      <c r="BE1892" s="4">
        <f>INDEX('CATEGORY-3'!$1:$1048576,Working!BA1892,Working!BD1892)</f>
        <v>85.7</v>
      </c>
      <c r="BF1892" s="139">
        <f>BE1892/BC1892</f>
        <v>0.99189814814814814</v>
      </c>
      <c r="BG1892" s="100" t="s">
        <v>15263</v>
      </c>
      <c r="BH1892" s="117">
        <f>MATCH(BG1892,'Category 4'!$A:$A,0)</f>
        <v>651</v>
      </c>
      <c r="BI1892" s="117">
        <f>MATCH($BI$6,'Category 4'!$1:$1,0)</f>
        <v>4</v>
      </c>
      <c r="BJ1892" s="117">
        <f>INDEX('Category 4'!$1:$1048576,Working!BH1892,Working!BI1892)</f>
        <v>98.5</v>
      </c>
      <c r="BK1892" s="117">
        <f>MATCH($BK$6,'Category 4'!$1:$1,0)</f>
        <v>139</v>
      </c>
      <c r="BL1892" s="117">
        <f>INDEX('Category 4'!$1:$1048576,Working!BH1892,Working!BK1892)</f>
        <v>103.5</v>
      </c>
      <c r="BM1892" s="118">
        <f t="shared" si="477"/>
        <v>1.0507614213197969</v>
      </c>
      <c r="BN1892" s="118">
        <f t="shared" si="478"/>
        <v>4.2248307952622577E-2</v>
      </c>
      <c r="BO1892" s="119">
        <f>INDEX('EL &amp; SV'!$D$5:$H$81,MATCH(BG1892,'EL &amp; SV'!$D$5:$D$81,0),MATCH(IF(X1892&gt;2000000,"A",IF(X1892&gt;1000000,"B",IF(X1892&gt;100000,"C","D"))),'EL &amp; SV'!$D$5:$H$5,0))</f>
        <v>3</v>
      </c>
      <c r="BP1892" s="120">
        <f>INDEX('EL &amp; SV'!$J$5:$N$81,MATCH(BG1892,'EL &amp; SV'!$N$5:$N$81,0),MATCH(IF(X1892&gt;2000000,"A",IF(X1892&gt;1000000,"B",IF(X1892&gt;100000,"C","D"))),'EL &amp; SV'!$J$5:$N$5,0))</f>
        <v>1</v>
      </c>
      <c r="BQ1892" s="120"/>
      <c r="BR1892" s="120"/>
      <c r="BS1892" s="120"/>
      <c r="BT1892" s="120"/>
      <c r="BU1892" s="120"/>
      <c r="BV1892" s="120"/>
      <c r="BW1892" s="120"/>
      <c r="BX1892" s="120"/>
      <c r="BY1892" s="120"/>
      <c r="BZ1892" s="120"/>
      <c r="CA1892" s="120"/>
      <c r="CB1892" s="120"/>
      <c r="CC1892" s="121">
        <f t="shared" si="479"/>
        <v>1.0422483079526226</v>
      </c>
      <c r="CD1892" s="122">
        <f t="shared" si="480"/>
        <v>12301.656778764804</v>
      </c>
      <c r="CE1892" s="145">
        <f t="shared" si="481"/>
        <v>12301.656778764802</v>
      </c>
      <c r="CF1892" s="122">
        <f t="shared" si="482"/>
        <v>0</v>
      </c>
      <c r="CG1892" s="123">
        <v>0.1</v>
      </c>
      <c r="CH1892" s="122">
        <f t="shared" si="483"/>
        <v>0</v>
      </c>
      <c r="CI1892" s="143">
        <f t="shared" si="484"/>
        <v>1.0652483079526225</v>
      </c>
      <c r="CJ1892" s="180">
        <f t="shared" si="485"/>
        <v>12573.125778764803</v>
      </c>
      <c r="CK1892" s="145">
        <f t="shared" si="486"/>
        <v>12573.125778764803</v>
      </c>
      <c r="CL1892" s="180">
        <f t="shared" si="488"/>
        <v>0</v>
      </c>
      <c r="CM1892" s="39">
        <v>0.05</v>
      </c>
      <c r="CN1892" s="122">
        <f t="shared" si="487"/>
        <v>0</v>
      </c>
    </row>
    <row r="1893" spans="2:92" ht="12.75" customHeight="1">
      <c r="B1893" s="56" t="s">
        <v>50</v>
      </c>
      <c r="C1893" s="56" t="s">
        <v>11412</v>
      </c>
      <c r="D1893" s="56">
        <v>2101010090</v>
      </c>
      <c r="E1893" s="56" t="s">
        <v>42</v>
      </c>
      <c r="F1893" s="56">
        <v>2101020090</v>
      </c>
      <c r="G1893" s="56">
        <v>5401010090</v>
      </c>
      <c r="H1893" s="56" t="s">
        <v>11431</v>
      </c>
      <c r="I1893" s="56">
        <v>400210</v>
      </c>
      <c r="J1893" s="56" t="s">
        <v>11448</v>
      </c>
      <c r="K1893" s="56" t="s">
        <v>10221</v>
      </c>
      <c r="L1893" s="56" t="s">
        <v>15863</v>
      </c>
      <c r="M1893" s="56" t="s">
        <v>8331</v>
      </c>
      <c r="N1893" s="56" t="s">
        <v>7138</v>
      </c>
      <c r="O1893" s="73">
        <v>35762</v>
      </c>
      <c r="P1893" s="56"/>
      <c r="Q1893" s="56"/>
      <c r="R1893" s="56" t="s">
        <v>7716</v>
      </c>
      <c r="S1893" s="56"/>
      <c r="T1893" s="56" t="s">
        <v>70</v>
      </c>
      <c r="U1893" s="56" t="s">
        <v>11659</v>
      </c>
      <c r="V1893" s="56" t="s">
        <v>7138</v>
      </c>
      <c r="W1893" s="81">
        <f t="shared" si="475"/>
        <v>25.863888888888887</v>
      </c>
      <c r="X1893" s="32">
        <v>11580</v>
      </c>
      <c r="Y1893" s="32">
        <v>-11578</v>
      </c>
      <c r="Z1893" s="32">
        <v>2</v>
      </c>
      <c r="AA1893" s="32">
        <v>0</v>
      </c>
      <c r="AB1893" s="32">
        <v>35735</v>
      </c>
      <c r="AC1893" s="32">
        <v>0</v>
      </c>
      <c r="AD1893" s="32">
        <v>0</v>
      </c>
      <c r="AE1893" s="32">
        <v>2</v>
      </c>
      <c r="AF1893" s="57">
        <v>0</v>
      </c>
      <c r="AG1893" s="56" t="s">
        <v>9255</v>
      </c>
      <c r="AH1893" s="57">
        <v>0</v>
      </c>
      <c r="AI1893" s="57">
        <v>0</v>
      </c>
      <c r="AJ1893" s="57">
        <v>0</v>
      </c>
      <c r="AK1893" s="73">
        <f t="shared" si="476"/>
        <v>35735</v>
      </c>
      <c r="AL1893" s="82" t="s">
        <v>13871</v>
      </c>
      <c r="AM1893">
        <f>MATCH(AL1893,CATEGORY1!$A:$A,0)</f>
        <v>528</v>
      </c>
      <c r="AN1893">
        <f>MATCH(AK1893,CATEGORY1!$1:$1,0)</f>
        <v>190</v>
      </c>
      <c r="AO1893">
        <f>INDEX(CATEGORY1!$1:$1048576,Working!AM1893,Working!AN1893)</f>
        <v>208.9</v>
      </c>
      <c r="AP1893">
        <f>MATCH($AP$6,CATEGORY1!$1:$1,0)</f>
        <v>215</v>
      </c>
      <c r="AQ1893">
        <f>INDEX(CATEGORY1!$1:$1048576,Working!AM1893,Working!AP1893)</f>
        <v>224.7</v>
      </c>
      <c r="AR1893" s="34">
        <f>AQ1893/AO1893</f>
        <v>1.0756342747726184</v>
      </c>
      <c r="AS1893" s="82" t="s">
        <v>14381</v>
      </c>
      <c r="AT1893">
        <f>MATCH(AS1893,CATEGORY2!$A:$A,0)</f>
        <v>509</v>
      </c>
      <c r="AU1893">
        <f>MATCH($AU$6,CATEGORY2!$1:$1,0)</f>
        <v>4</v>
      </c>
      <c r="AV1893">
        <f>INDEX(CATEGORY2!$1:$1048576,Working!AT1893,Working!AU1893)</f>
        <v>83.2</v>
      </c>
      <c r="AW1893">
        <f>MATCH($AW$6,CATEGORY2!$1:$1,0)</f>
        <v>63</v>
      </c>
      <c r="AX1893" s="34">
        <f>INDEX(CATEGORY2!$1:$1048576,Working!AT1893,Working!AW1893)</f>
        <v>80.5</v>
      </c>
      <c r="AY1893" s="34">
        <f>AX1893/AV1893</f>
        <v>0.96754807692307687</v>
      </c>
      <c r="AZ1893" s="93" t="s">
        <v>13318</v>
      </c>
      <c r="BA1893" s="29">
        <f>MATCH(AZ1893,'CATEGORY-3'!$A:$A,0)</f>
        <v>734</v>
      </c>
      <c r="BB1893" s="29">
        <f>MATCH($BB$6,'CATEGORY-3'!$1:$1,0)</f>
        <v>4</v>
      </c>
      <c r="BC1893" s="29">
        <f>INDEX('CATEGORY-3'!$1:$1048576,BA1893,BB1893)</f>
        <v>99.7</v>
      </c>
      <c r="BD1893" s="29">
        <f>MATCH($BD$6,'CATEGORY-3'!$1:$1,0)</f>
        <v>90</v>
      </c>
      <c r="BE1893" s="29">
        <f>INDEX('CATEGORY-3'!$1:$1048576,Working!BA1893,Working!BD1893)</f>
        <v>116.8</v>
      </c>
      <c r="BF1893" s="285">
        <f>BE1893/BC1893</f>
        <v>1.1715145436308927</v>
      </c>
      <c r="BG1893" s="100" t="s">
        <v>15464</v>
      </c>
      <c r="BH1893">
        <f>MATCH(BG1893,'Category 4'!$A:$A,0)</f>
        <v>757</v>
      </c>
      <c r="BI1893">
        <f>MATCH($BI$6,'Category 4'!$1:$1,0)</f>
        <v>4</v>
      </c>
      <c r="BJ1893">
        <f>INDEX('Category 4'!$1:$1048576,Working!BH1893,Working!BI1893)</f>
        <v>104.1</v>
      </c>
      <c r="BK1893">
        <f>MATCH($BK$6,'Category 4'!$1:$1,0)</f>
        <v>139</v>
      </c>
      <c r="BL1893" s="34">
        <f>INDEX('Category 4'!$1:$1048576,Working!BH1893,Working!BK1893)</f>
        <v>148.1</v>
      </c>
      <c r="BM1893" s="137">
        <f t="shared" si="477"/>
        <v>1.4226705091258405</v>
      </c>
      <c r="BN1893" s="118">
        <f t="shared" si="478"/>
        <v>0.7345594924234784</v>
      </c>
      <c r="BO1893" s="119">
        <f>INDEX('EL &amp; SV'!$D$5:$H$81,MATCH(BG1893,'EL &amp; SV'!$D$5:$D$81,0),MATCH(IF(X1893&gt;2000000,"A",IF(X1893&gt;1000000,"B",IF(X1893&gt;100000,"C","D"))),'EL &amp; SV'!$D$5:$H$5,0))</f>
        <v>8</v>
      </c>
      <c r="BP1893" s="120">
        <f>INDEX('EL &amp; SV'!$J$5:$N$81,MATCH(BG1893,'EL &amp; SV'!$N$5:$N$81,0),MATCH(IF(X1893&gt;2000000,"A",IF(X1893&gt;1000000,"B",IF(X1893&gt;100000,"C","D"))),'EL &amp; SV'!$J$5:$N$5,0))</f>
        <v>0.9</v>
      </c>
      <c r="BQ1893" s="120"/>
      <c r="BR1893" s="120"/>
      <c r="BS1893" s="120"/>
      <c r="BT1893" s="120"/>
      <c r="BU1893" s="120"/>
      <c r="BV1893" s="120"/>
      <c r="BW1893" s="120"/>
      <c r="BX1893" s="120"/>
      <c r="BY1893" s="120"/>
      <c r="BZ1893" s="120"/>
      <c r="CA1893" s="120"/>
      <c r="CB1893" s="120"/>
      <c r="CC1893" s="121">
        <f t="shared" si="479"/>
        <v>1.7345594924234784</v>
      </c>
      <c r="CD1893" s="122">
        <f t="shared" si="480"/>
        <v>20086.19892226388</v>
      </c>
      <c r="CE1893" s="145">
        <f t="shared" si="481"/>
        <v>18077.579030037494</v>
      </c>
      <c r="CF1893" s="122">
        <f t="shared" si="482"/>
        <v>2008.6198922263866</v>
      </c>
      <c r="CG1893" s="123">
        <v>0.1</v>
      </c>
      <c r="CH1893" s="122">
        <f t="shared" si="483"/>
        <v>2008.6198922263875</v>
      </c>
      <c r="CI1893" s="143">
        <f t="shared" si="484"/>
        <v>1.7575594924234783</v>
      </c>
      <c r="CJ1893" s="180">
        <f t="shared" si="485"/>
        <v>20352.538922263881</v>
      </c>
      <c r="CK1893" s="145">
        <f t="shared" si="486"/>
        <v>18317.285030037492</v>
      </c>
      <c r="CL1893" s="180">
        <f t="shared" si="488"/>
        <v>2035.2538922263884</v>
      </c>
      <c r="CM1893" s="39">
        <v>0.05</v>
      </c>
      <c r="CN1893" s="122">
        <f t="shared" si="487"/>
        <v>2035.2538922263875</v>
      </c>
    </row>
    <row r="1894" spans="2:92" ht="12.75" customHeight="1">
      <c r="B1894" s="56" t="s">
        <v>50</v>
      </c>
      <c r="C1894" s="56" t="s">
        <v>11427</v>
      </c>
      <c r="D1894" s="56">
        <v>2101010050</v>
      </c>
      <c r="E1894" s="56" t="s">
        <v>43</v>
      </c>
      <c r="F1894" s="56">
        <v>2101020050</v>
      </c>
      <c r="G1894" s="56">
        <v>5401010050</v>
      </c>
      <c r="H1894" s="56" t="s">
        <v>11431</v>
      </c>
      <c r="I1894" s="56">
        <v>400210</v>
      </c>
      <c r="J1894" s="56" t="s">
        <v>11433</v>
      </c>
      <c r="K1894" s="56" t="s">
        <v>10573</v>
      </c>
      <c r="L1894" s="56" t="s">
        <v>15863</v>
      </c>
      <c r="M1894" s="56" t="s">
        <v>9154</v>
      </c>
      <c r="N1894" s="56" t="s">
        <v>7138</v>
      </c>
      <c r="O1894" s="73">
        <v>37172</v>
      </c>
      <c r="P1894" s="56"/>
      <c r="Q1894" s="56"/>
      <c r="R1894" s="56" t="s">
        <v>7177</v>
      </c>
      <c r="S1894" s="56"/>
      <c r="T1894" s="56" t="s">
        <v>70</v>
      </c>
      <c r="U1894" s="56" t="s">
        <v>11684</v>
      </c>
      <c r="V1894" s="56" t="s">
        <v>7138</v>
      </c>
      <c r="W1894" s="81">
        <f t="shared" si="475"/>
        <v>21.947222222222223</v>
      </c>
      <c r="X1894" s="32">
        <v>11528</v>
      </c>
      <c r="Y1894" s="32">
        <v>-11527</v>
      </c>
      <c r="Z1894" s="32">
        <v>1</v>
      </c>
      <c r="AA1894" s="32">
        <v>0</v>
      </c>
      <c r="AB1894" s="32">
        <v>37165</v>
      </c>
      <c r="AC1894" s="32">
        <v>0</v>
      </c>
      <c r="AD1894" s="32">
        <v>0</v>
      </c>
      <c r="AE1894" s="32">
        <v>1</v>
      </c>
      <c r="AF1894" s="57">
        <v>0</v>
      </c>
      <c r="AG1894" s="56" t="s">
        <v>9255</v>
      </c>
      <c r="AH1894" s="57">
        <v>0</v>
      </c>
      <c r="AI1894" s="57">
        <v>0</v>
      </c>
      <c r="AJ1894" s="57">
        <v>0</v>
      </c>
      <c r="AK1894" s="73">
        <f t="shared" si="476"/>
        <v>37165</v>
      </c>
      <c r="AR1894">
        <v>1</v>
      </c>
      <c r="AS1894" s="82" t="s">
        <v>14239</v>
      </c>
      <c r="AT1894">
        <f>MATCH(AS1894,CATEGORY2!$A:$A,0)</f>
        <v>415</v>
      </c>
      <c r="AU1894">
        <f>MATCH(AK1894,CATEGORY2!$1:$1,0)</f>
        <v>25</v>
      </c>
      <c r="AV1894" s="34">
        <f>INDEX(CATEGORY2!$1:$1048576,Working!AT1894,Working!AU1894)</f>
        <v>132.30000000000001</v>
      </c>
      <c r="AW1894">
        <f>MATCH($AW$6,CATEGORY2!$1:$1,0)</f>
        <v>63</v>
      </c>
      <c r="AX1894" s="34">
        <f>INDEX(CATEGORY2!$1:$1048576,Working!AT1894,Working!AW1894)</f>
        <v>190</v>
      </c>
      <c r="AY1894" s="34">
        <f>AX1894/AV1894</f>
        <v>1.4361300075585788</v>
      </c>
      <c r="AZ1894" s="93" t="s">
        <v>13015</v>
      </c>
      <c r="BA1894" s="29">
        <f>MATCH(AZ1894,'CATEGORY-3'!$A:$A,0)</f>
        <v>581</v>
      </c>
      <c r="BB1894" s="29">
        <f>MATCH($BB$6,'CATEGORY-3'!$1:$1,0)</f>
        <v>4</v>
      </c>
      <c r="BC1894" s="29">
        <f>INDEX('CATEGORY-3'!$1:$1048576,BA1894,BB1894)</f>
        <v>100.7</v>
      </c>
      <c r="BD1894" s="29">
        <f>MATCH($BD$6,'CATEGORY-3'!$1:$1,0)</f>
        <v>90</v>
      </c>
      <c r="BE1894" s="29">
        <f>INDEX('CATEGORY-3'!$1:$1048576,Working!BA1894,Working!BD1894)</f>
        <v>127.2</v>
      </c>
      <c r="BF1894" s="285">
        <f>BE1894/BC1894</f>
        <v>1.263157894736842</v>
      </c>
      <c r="BG1894" s="100" t="s">
        <v>15128</v>
      </c>
      <c r="BH1894">
        <f>MATCH(BG1894,'Category 4'!$A:$A,0)</f>
        <v>582</v>
      </c>
      <c r="BI1894">
        <f>MATCH($BI$6,'Category 4'!$1:$1,0)</f>
        <v>4</v>
      </c>
      <c r="BJ1894">
        <f>INDEX('Category 4'!$1:$1048576,Working!BH1894,Working!BI1894)</f>
        <v>102.6</v>
      </c>
      <c r="BK1894">
        <f>MATCH($BK$6,'Category 4'!$1:$1,0)</f>
        <v>139</v>
      </c>
      <c r="BL1894" s="34">
        <f>INDEX('Category 4'!$1:$1048576,Working!BH1894,Working!BK1894)</f>
        <v>169</v>
      </c>
      <c r="BM1894" s="137">
        <f t="shared" si="477"/>
        <v>1.6471734892787526</v>
      </c>
      <c r="BN1894" s="118">
        <f t="shared" si="478"/>
        <v>1.9880698218208659</v>
      </c>
      <c r="BO1894" s="119">
        <f>INDEX('EL &amp; SV'!$D$5:$H$81,MATCH(BG1894,'EL &amp; SV'!$D$5:$D$81,0),MATCH(IF(X1894&gt;2000000,"A",IF(X1894&gt;1000000,"B",IF(X1894&gt;100000,"C","D"))),'EL &amp; SV'!$D$5:$H$5,0))</f>
        <v>8</v>
      </c>
      <c r="BP1894" s="120">
        <f>INDEX('EL &amp; SV'!$J$5:$N$81,MATCH(BG1894,'EL &amp; SV'!$N$5:$N$81,0),MATCH(IF(X1894&gt;2000000,"A",IF(X1894&gt;1000000,"B",IF(X1894&gt;100000,"C","D"))),'EL &amp; SV'!$J$5:$N$5,0))</f>
        <v>0.95</v>
      </c>
      <c r="BQ1894" s="120"/>
      <c r="BR1894" s="120"/>
      <c r="BS1894" s="120"/>
      <c r="BT1894" s="120"/>
      <c r="BU1894" s="120"/>
      <c r="BV1894" s="120"/>
      <c r="BW1894" s="120"/>
      <c r="BX1894" s="120"/>
      <c r="BY1894" s="120"/>
      <c r="BZ1894" s="120"/>
      <c r="CA1894" s="120"/>
      <c r="CB1894" s="120"/>
      <c r="CC1894" s="121">
        <f t="shared" si="479"/>
        <v>2.9880698218208659</v>
      </c>
      <c r="CD1894" s="122">
        <f t="shared" si="480"/>
        <v>34446.46890595094</v>
      </c>
      <c r="CE1894" s="145">
        <f t="shared" si="481"/>
        <v>32724.145460653392</v>
      </c>
      <c r="CF1894" s="122">
        <f t="shared" si="482"/>
        <v>1722.3234452975485</v>
      </c>
      <c r="CG1894" s="123">
        <v>0.1</v>
      </c>
      <c r="CH1894" s="122">
        <f t="shared" si="483"/>
        <v>1722.3234452975485</v>
      </c>
      <c r="CI1894" s="143">
        <f t="shared" si="484"/>
        <v>3.011069821820866</v>
      </c>
      <c r="CJ1894" s="180">
        <f t="shared" si="485"/>
        <v>34711.61290595094</v>
      </c>
      <c r="CK1894" s="145">
        <f t="shared" si="486"/>
        <v>32976.032260653388</v>
      </c>
      <c r="CL1894" s="180">
        <f t="shared" si="488"/>
        <v>1735.5806452975521</v>
      </c>
      <c r="CM1894" s="39">
        <v>0.05</v>
      </c>
      <c r="CN1894" s="122">
        <f t="shared" si="487"/>
        <v>1735.5806452975485</v>
      </c>
    </row>
    <row r="1895" spans="2:92" ht="12.75" customHeight="1">
      <c r="B1895" s="56" t="s">
        <v>50</v>
      </c>
      <c r="C1895" s="56" t="s">
        <v>11427</v>
      </c>
      <c r="D1895" s="56">
        <v>2101010050</v>
      </c>
      <c r="E1895" s="56" t="s">
        <v>43</v>
      </c>
      <c r="F1895" s="56">
        <v>2101020050</v>
      </c>
      <c r="G1895" s="56">
        <v>5401010050</v>
      </c>
      <c r="H1895" s="56" t="s">
        <v>11431</v>
      </c>
      <c r="I1895" s="56">
        <v>400210</v>
      </c>
      <c r="J1895" s="56" t="s">
        <v>11473</v>
      </c>
      <c r="K1895" s="56" t="s">
        <v>1878</v>
      </c>
      <c r="L1895" s="56" t="s">
        <v>15863</v>
      </c>
      <c r="M1895" s="56" t="s">
        <v>1879</v>
      </c>
      <c r="N1895" s="56" t="s">
        <v>7138</v>
      </c>
      <c r="O1895" s="73">
        <v>42277</v>
      </c>
      <c r="P1895" s="56" t="s">
        <v>8640</v>
      </c>
      <c r="Q1895" s="56"/>
      <c r="R1895" s="56" t="s">
        <v>7139</v>
      </c>
      <c r="S1895" s="56"/>
      <c r="T1895" s="56" t="s">
        <v>70</v>
      </c>
      <c r="U1895" s="56" t="s">
        <v>11415</v>
      </c>
      <c r="V1895" s="56" t="s">
        <v>7140</v>
      </c>
      <c r="W1895" s="81">
        <f t="shared" si="475"/>
        <v>8.030555555555555</v>
      </c>
      <c r="X1895" s="32">
        <v>11500.5</v>
      </c>
      <c r="Y1895" s="32">
        <v>-3714.47</v>
      </c>
      <c r="Z1895" s="32">
        <v>7786.03</v>
      </c>
      <c r="AA1895" s="32">
        <v>0</v>
      </c>
      <c r="AB1895" s="32">
        <v>42187</v>
      </c>
      <c r="AC1895" s="32">
        <v>-471.33</v>
      </c>
      <c r="AD1895" s="32">
        <v>0</v>
      </c>
      <c r="AE1895" s="32">
        <v>7314.7</v>
      </c>
      <c r="AF1895" s="57">
        <v>0</v>
      </c>
      <c r="AG1895" s="56" t="s">
        <v>9255</v>
      </c>
      <c r="AH1895" s="57">
        <v>0</v>
      </c>
      <c r="AI1895" s="57">
        <v>0</v>
      </c>
      <c r="AJ1895" s="57">
        <v>0</v>
      </c>
      <c r="AK1895" s="73">
        <f t="shared" si="476"/>
        <v>42248</v>
      </c>
      <c r="AR1895">
        <v>1</v>
      </c>
      <c r="AV1895"/>
      <c r="AX1895"/>
      <c r="AY1895">
        <v>1</v>
      </c>
      <c r="BC1895"/>
      <c r="BE1895"/>
      <c r="BF1895">
        <v>1</v>
      </c>
      <c r="BG1895" s="100" t="s">
        <v>15464</v>
      </c>
      <c r="BH1895">
        <f>MATCH(BG1895,'Category 4'!$A:$A,0)</f>
        <v>757</v>
      </c>
      <c r="BI1895">
        <f>MATCH(AK1895,'Category 4'!$1:$1,0)</f>
        <v>45</v>
      </c>
      <c r="BJ1895">
        <f>INDEX('Category 4'!$1:$1048576,Working!BH1895,Working!BI1895)</f>
        <v>116.1</v>
      </c>
      <c r="BK1895">
        <f>MATCH($BK$6,'Category 4'!$1:$1,0)</f>
        <v>139</v>
      </c>
      <c r="BL1895">
        <f>INDEX('Category 4'!$1:$1048576,Working!BH1895,Working!BK1895)</f>
        <v>148.1</v>
      </c>
      <c r="BM1895" s="34">
        <f t="shared" si="477"/>
        <v>1.2756244616709733</v>
      </c>
      <c r="BN1895" s="118">
        <f t="shared" si="478"/>
        <v>0.27562446167097332</v>
      </c>
      <c r="BO1895" s="119">
        <f>INDEX('EL &amp; SV'!$D$5:$H$81,MATCH(BG1895,'EL &amp; SV'!$D$5:$D$81,0),MATCH(IF(X1895&gt;2000000,"A",IF(X1895&gt;1000000,"B",IF(X1895&gt;100000,"C","D"))),'EL &amp; SV'!$D$5:$H$5,0))</f>
        <v>8</v>
      </c>
      <c r="BP1895" s="120">
        <f>INDEX('EL &amp; SV'!$J$5:$N$81,MATCH(BG1895,'EL &amp; SV'!$N$5:$N$81,0),MATCH(IF(X1895&gt;2000000,"A",IF(X1895&gt;1000000,"B",IF(X1895&gt;100000,"C","D"))),'EL &amp; SV'!$J$5:$N$5,0))</f>
        <v>0.9</v>
      </c>
      <c r="BQ1895" s="120"/>
      <c r="BR1895" s="120"/>
      <c r="BS1895" s="120"/>
      <c r="BT1895" s="120"/>
      <c r="BU1895" s="120"/>
      <c r="BV1895" s="120"/>
      <c r="BW1895" s="120"/>
      <c r="BX1895" s="120"/>
      <c r="BY1895" s="120"/>
      <c r="BZ1895" s="120"/>
      <c r="CA1895" s="120"/>
      <c r="CB1895" s="120"/>
      <c r="CC1895" s="121">
        <f t="shared" si="479"/>
        <v>1.2756244616709733</v>
      </c>
      <c r="CD1895" s="122">
        <f t="shared" si="480"/>
        <v>14670.319121447028</v>
      </c>
      <c r="CE1895" s="145">
        <f t="shared" si="481"/>
        <v>13203.287209302325</v>
      </c>
      <c r="CF1895" s="122">
        <f t="shared" si="482"/>
        <v>1467.0319121447028</v>
      </c>
      <c r="CG1895" s="123">
        <v>0.1</v>
      </c>
      <c r="CH1895" s="122">
        <f t="shared" si="483"/>
        <v>1467.0319121447026</v>
      </c>
      <c r="CI1895" s="143">
        <f t="shared" si="484"/>
        <v>1.2986244616709732</v>
      </c>
      <c r="CJ1895" s="180">
        <f t="shared" si="485"/>
        <v>14934.830621447027</v>
      </c>
      <c r="CK1895" s="145">
        <f t="shared" si="486"/>
        <v>13441.347559302325</v>
      </c>
      <c r="CL1895" s="180">
        <f t="shared" si="488"/>
        <v>1493.4830621447018</v>
      </c>
      <c r="CM1895" s="39">
        <v>0.05</v>
      </c>
      <c r="CN1895" s="122">
        <f t="shared" si="487"/>
        <v>1493.4830621447024</v>
      </c>
    </row>
    <row r="1896" spans="2:92" ht="12.75" customHeight="1">
      <c r="B1896" s="56" t="s">
        <v>49</v>
      </c>
      <c r="C1896" s="56" t="s">
        <v>11412</v>
      </c>
      <c r="D1896" s="56">
        <v>2101010090</v>
      </c>
      <c r="E1896" s="56" t="s">
        <v>42</v>
      </c>
      <c r="F1896" s="56">
        <v>2101020090</v>
      </c>
      <c r="G1896" s="56">
        <v>5401010090</v>
      </c>
      <c r="H1896" s="56" t="s">
        <v>11431</v>
      </c>
      <c r="I1896" s="56">
        <v>400200</v>
      </c>
      <c r="J1896" s="56" t="s">
        <v>11630</v>
      </c>
      <c r="K1896" s="56" t="s">
        <v>1122</v>
      </c>
      <c r="L1896" s="56" t="s">
        <v>15863</v>
      </c>
      <c r="M1896" s="56" t="s">
        <v>1123</v>
      </c>
      <c r="N1896" s="56" t="s">
        <v>7138</v>
      </c>
      <c r="O1896" s="73">
        <v>42735</v>
      </c>
      <c r="P1896" s="56" t="s">
        <v>8506</v>
      </c>
      <c r="Q1896" s="56"/>
      <c r="R1896" s="56" t="s">
        <v>167</v>
      </c>
      <c r="S1896" s="56"/>
      <c r="T1896" s="56" t="s">
        <v>7144</v>
      </c>
      <c r="U1896" s="56" t="s">
        <v>11415</v>
      </c>
      <c r="V1896" s="56" t="s">
        <v>7140</v>
      </c>
      <c r="W1896" s="81">
        <f t="shared" si="475"/>
        <v>6.7805555555555559</v>
      </c>
      <c r="X1896" s="32">
        <v>11500</v>
      </c>
      <c r="Y1896" s="32">
        <v>-9222.59</v>
      </c>
      <c r="Z1896" s="32">
        <v>2277.41</v>
      </c>
      <c r="AA1896" s="32">
        <v>0</v>
      </c>
      <c r="AB1896" s="32">
        <v>42735</v>
      </c>
      <c r="AC1896" s="32">
        <v>-1702.41</v>
      </c>
      <c r="AD1896" s="32">
        <v>0</v>
      </c>
      <c r="AE1896" s="32">
        <v>575</v>
      </c>
      <c r="AF1896" s="57">
        <v>0</v>
      </c>
      <c r="AG1896" s="56" t="s">
        <v>9255</v>
      </c>
      <c r="AH1896" s="57">
        <v>0</v>
      </c>
      <c r="AI1896" s="57">
        <v>0</v>
      </c>
      <c r="AJ1896" s="57">
        <v>0</v>
      </c>
      <c r="AK1896" s="73">
        <f t="shared" si="476"/>
        <v>42705</v>
      </c>
      <c r="AR1896">
        <v>1</v>
      </c>
      <c r="AV1896"/>
      <c r="AX1896"/>
      <c r="AY1896">
        <v>1</v>
      </c>
      <c r="BC1896"/>
      <c r="BE1896"/>
      <c r="BF1896">
        <v>1</v>
      </c>
      <c r="BG1896" s="100" t="s">
        <v>13225</v>
      </c>
      <c r="BH1896">
        <f>MATCH(BG1896,'Category 4'!$A:$A,0)</f>
        <v>709</v>
      </c>
      <c r="BI1896">
        <f>MATCH(AK1896,'Category 4'!$1:$1,0)</f>
        <v>60</v>
      </c>
      <c r="BJ1896">
        <f>INDEX('Category 4'!$1:$1048576,Working!BH1896,Working!BI1896)</f>
        <v>126.8</v>
      </c>
      <c r="BK1896">
        <f>MATCH($BK$6,'Category 4'!$1:$1,0)</f>
        <v>139</v>
      </c>
      <c r="BL1896">
        <f>INDEX('Category 4'!$1:$1048576,Working!BH1896,Working!BK1896)</f>
        <v>130.4</v>
      </c>
      <c r="BM1896" s="34">
        <f t="shared" si="477"/>
        <v>1.0283911671924291</v>
      </c>
      <c r="BN1896" s="118">
        <f t="shared" si="478"/>
        <v>2.8391167192429068E-2</v>
      </c>
      <c r="BO1896" s="119">
        <f>INDEX('EL &amp; SV'!$D$5:$H$81,MATCH(BG1896,'EL &amp; SV'!$D$5:$D$81,0),MATCH(IF(X1896&gt;2000000,"A",IF(X1896&gt;1000000,"B",IF(X1896&gt;100000,"C","D"))),'EL &amp; SV'!$D$5:$H$5,0))</f>
        <v>5</v>
      </c>
      <c r="BP1896" s="120">
        <f>INDEX('EL &amp; SV'!$J$5:$N$81,MATCH(BG1896,'EL &amp; SV'!$N$5:$N$81,0),MATCH(IF(X1896&gt;2000000,"A",IF(X1896&gt;1000000,"B",IF(X1896&gt;100000,"C","D"))),'EL &amp; SV'!$J$5:$N$5,0))</f>
        <v>0.95</v>
      </c>
      <c r="BQ1896" s="120"/>
      <c r="BR1896" s="120"/>
      <c r="BS1896" s="120"/>
      <c r="BT1896" s="120"/>
      <c r="BU1896" s="120"/>
      <c r="BV1896" s="120"/>
      <c r="BW1896" s="120"/>
      <c r="BX1896" s="120"/>
      <c r="BY1896" s="120"/>
      <c r="BZ1896" s="120"/>
      <c r="CA1896" s="120"/>
      <c r="CB1896" s="120"/>
      <c r="CC1896" s="121">
        <f t="shared" si="479"/>
        <v>1.0283911671924291</v>
      </c>
      <c r="CD1896" s="122">
        <f t="shared" si="480"/>
        <v>11826.498422712933</v>
      </c>
      <c r="CE1896" s="145">
        <f t="shared" si="481"/>
        <v>11235.173501577287</v>
      </c>
      <c r="CF1896" s="122">
        <f t="shared" si="482"/>
        <v>591.32492113564695</v>
      </c>
      <c r="CG1896" s="123">
        <v>0.05</v>
      </c>
      <c r="CH1896" s="122">
        <f t="shared" si="483"/>
        <v>591.32492113564717</v>
      </c>
      <c r="CI1896" s="143">
        <f t="shared" si="484"/>
        <v>1.051391167192429</v>
      </c>
      <c r="CJ1896" s="180">
        <f t="shared" si="485"/>
        <v>12090.998422712933</v>
      </c>
      <c r="CK1896" s="145">
        <f t="shared" si="486"/>
        <v>11486.448501577288</v>
      </c>
      <c r="CL1896" s="180">
        <f t="shared" si="488"/>
        <v>604.54992113564549</v>
      </c>
      <c r="CM1896" s="39">
        <v>0.05</v>
      </c>
      <c r="CN1896" s="122">
        <f t="shared" si="487"/>
        <v>604.5499211356472</v>
      </c>
    </row>
    <row r="1897" spans="2:92" ht="12.75" customHeight="1">
      <c r="B1897" s="56" t="s">
        <v>50</v>
      </c>
      <c r="C1897" s="56" t="s">
        <v>11417</v>
      </c>
      <c r="D1897" s="56">
        <v>2101010130</v>
      </c>
      <c r="E1897" s="56" t="s">
        <v>40</v>
      </c>
      <c r="F1897" s="56">
        <v>2101020140</v>
      </c>
      <c r="G1897" s="56">
        <v>5401010140</v>
      </c>
      <c r="H1897" s="56" t="s">
        <v>11431</v>
      </c>
      <c r="I1897" s="56">
        <v>400210</v>
      </c>
      <c r="J1897" s="56" t="s">
        <v>11448</v>
      </c>
      <c r="K1897" s="56" t="s">
        <v>9803</v>
      </c>
      <c r="L1897" s="56" t="s">
        <v>15863</v>
      </c>
      <c r="M1897" s="56" t="s">
        <v>7483</v>
      </c>
      <c r="N1897" s="56" t="s">
        <v>7138</v>
      </c>
      <c r="O1897" s="73">
        <v>38895</v>
      </c>
      <c r="P1897" s="56"/>
      <c r="Q1897" s="56"/>
      <c r="R1897" s="56" t="s">
        <v>7235</v>
      </c>
      <c r="S1897" s="56"/>
      <c r="T1897" s="56" t="s">
        <v>70</v>
      </c>
      <c r="U1897" s="56" t="s">
        <v>11415</v>
      </c>
      <c r="V1897" s="56" t="s">
        <v>7140</v>
      </c>
      <c r="W1897" s="81">
        <f t="shared" si="475"/>
        <v>17.280555555555555</v>
      </c>
      <c r="X1897" s="32">
        <v>11475</v>
      </c>
      <c r="Y1897" s="32">
        <v>-10901.25</v>
      </c>
      <c r="Z1897" s="32">
        <v>573.75</v>
      </c>
      <c r="AA1897" s="32">
        <v>0</v>
      </c>
      <c r="AB1897" s="32">
        <v>38895</v>
      </c>
      <c r="AC1897" s="32">
        <v>0</v>
      </c>
      <c r="AD1897" s="32">
        <v>0</v>
      </c>
      <c r="AE1897" s="32">
        <v>573.75</v>
      </c>
      <c r="AF1897" s="57">
        <v>0</v>
      </c>
      <c r="AG1897" s="56" t="s">
        <v>9255</v>
      </c>
      <c r="AH1897" s="57">
        <v>0</v>
      </c>
      <c r="AI1897" s="57">
        <v>0</v>
      </c>
      <c r="AJ1897" s="57">
        <v>0</v>
      </c>
      <c r="AK1897" s="73">
        <f t="shared" si="476"/>
        <v>38869</v>
      </c>
      <c r="AR1897">
        <v>1</v>
      </c>
      <c r="AV1897"/>
      <c r="AX1897"/>
      <c r="AY1897">
        <v>1</v>
      </c>
      <c r="AZ1897" s="93" t="s">
        <v>6828</v>
      </c>
      <c r="BA1897" s="4">
        <f>MATCH(AZ1897,'CATEGORY-3'!$A:$A,0)</f>
        <v>628</v>
      </c>
      <c r="BB1897" s="4">
        <f>MATCH(AK1897,'CATEGORY-3'!$1:$1,0)</f>
        <v>21</v>
      </c>
      <c r="BC1897" s="4">
        <f>INDEX('CATEGORY-3'!$1:$1048576,Working!BA1897,Working!BB1897)</f>
        <v>106.9</v>
      </c>
      <c r="BD1897" s="4">
        <f>MATCH($BD$6,'CATEGORY-3'!$1:$1,0)</f>
        <v>90</v>
      </c>
      <c r="BE1897" s="4">
        <f>INDEX('CATEGORY-3'!$1:$1048576,Working!BA1897,Working!BD1897)</f>
        <v>138.4</v>
      </c>
      <c r="BF1897" s="139">
        <f>BE1897/BC1897</f>
        <v>1.29466791393826</v>
      </c>
      <c r="BG1897" s="100" t="s">
        <v>15629</v>
      </c>
      <c r="BH1897" s="117">
        <f>MATCH(BG1897,'Category 4'!$A:$A,0)</f>
        <v>843</v>
      </c>
      <c r="BI1897" s="117">
        <f>MATCH($BI$6,'Category 4'!$1:$1,0)</f>
        <v>4</v>
      </c>
      <c r="BJ1897" s="117">
        <f>INDEX('Category 4'!$1:$1048576,Working!BH1897,Working!BI1897)</f>
        <v>103.9</v>
      </c>
      <c r="BK1897" s="117">
        <f>MATCH($BK$6,'Category 4'!$1:$1,0)</f>
        <v>139</v>
      </c>
      <c r="BL1897" s="117">
        <f>INDEX('Category 4'!$1:$1048576,Working!BH1897,Working!BK1897)</f>
        <v>160.19999999999999</v>
      </c>
      <c r="BM1897" s="118">
        <f t="shared" si="477"/>
        <v>1.5418671799807506</v>
      </c>
      <c r="BN1897" s="118">
        <f t="shared" si="478"/>
        <v>0.99620596547554596</v>
      </c>
      <c r="BO1897" s="119">
        <f>INDEX('EL &amp; SV'!$D$5:$H$81,MATCH(BG1897,'EL &amp; SV'!$D$5:$D$81,0),MATCH(IF(X1897&gt;2000000,"A",IF(X1897&gt;1000000,"B",IF(X1897&gt;100000,"C","D"))),'EL &amp; SV'!$D$5:$H$5,0))</f>
        <v>5</v>
      </c>
      <c r="BP1897" s="120">
        <f>INDEX('EL &amp; SV'!$J$5:$N$81,MATCH(BG1897,'EL &amp; SV'!$N$5:$N$81,0),MATCH(IF(X1897&gt;2000000,"A",IF(X1897&gt;1000000,"B",IF(X1897&gt;100000,"C","D"))),'EL &amp; SV'!$J$5:$N$5,0))</f>
        <v>0.95</v>
      </c>
      <c r="BQ1897" s="120"/>
      <c r="BR1897" s="120"/>
      <c r="BS1897" s="120"/>
      <c r="BT1897" s="120"/>
      <c r="BU1897" s="120"/>
      <c r="BV1897" s="120"/>
      <c r="BW1897" s="120"/>
      <c r="BX1897" s="120"/>
      <c r="BY1897" s="120"/>
      <c r="BZ1897" s="120"/>
      <c r="CA1897" s="120"/>
      <c r="CB1897" s="120"/>
      <c r="CC1897" s="121">
        <f t="shared" si="479"/>
        <v>1.996205965475546</v>
      </c>
      <c r="CD1897" s="122">
        <f t="shared" si="480"/>
        <v>22906.46345383189</v>
      </c>
      <c r="CE1897" s="145">
        <f t="shared" si="481"/>
        <v>21761.140281140295</v>
      </c>
      <c r="CF1897" s="122">
        <f t="shared" si="482"/>
        <v>1145.3231726915947</v>
      </c>
      <c r="CG1897" s="123">
        <v>0.1</v>
      </c>
      <c r="CH1897" s="122">
        <f t="shared" si="483"/>
        <v>1145.3231726915956</v>
      </c>
      <c r="CI1897" s="143">
        <f t="shared" si="484"/>
        <v>2.0192059654755461</v>
      </c>
      <c r="CJ1897" s="180">
        <f t="shared" si="485"/>
        <v>23170.388453831893</v>
      </c>
      <c r="CK1897" s="145">
        <f t="shared" si="486"/>
        <v>22011.869031140301</v>
      </c>
      <c r="CL1897" s="180">
        <f t="shared" si="488"/>
        <v>1158.5194226915919</v>
      </c>
      <c r="CM1897" s="39">
        <v>0.05</v>
      </c>
      <c r="CN1897" s="122">
        <f t="shared" si="487"/>
        <v>1158.5194226915958</v>
      </c>
    </row>
    <row r="1898" spans="2:92" ht="12.75" customHeight="1">
      <c r="B1898" s="56" t="s">
        <v>50</v>
      </c>
      <c r="C1898" s="56" t="s">
        <v>11417</v>
      </c>
      <c r="D1898" s="56">
        <v>2101010130</v>
      </c>
      <c r="E1898" s="56" t="s">
        <v>40</v>
      </c>
      <c r="F1898" s="56">
        <v>2101020140</v>
      </c>
      <c r="G1898" s="56">
        <v>5401010140</v>
      </c>
      <c r="H1898" s="56" t="s">
        <v>11431</v>
      </c>
      <c r="I1898" s="56">
        <v>400210</v>
      </c>
      <c r="J1898" s="56" t="s">
        <v>11448</v>
      </c>
      <c r="K1898" s="56" t="s">
        <v>9804</v>
      </c>
      <c r="L1898" s="56" t="s">
        <v>15863</v>
      </c>
      <c r="M1898" s="56" t="s">
        <v>7483</v>
      </c>
      <c r="N1898" s="56" t="s">
        <v>7138</v>
      </c>
      <c r="O1898" s="73">
        <v>38919</v>
      </c>
      <c r="P1898" s="56"/>
      <c r="Q1898" s="56"/>
      <c r="R1898" s="56" t="s">
        <v>7235</v>
      </c>
      <c r="S1898" s="56"/>
      <c r="T1898" s="56" t="s">
        <v>70</v>
      </c>
      <c r="U1898" s="56" t="s">
        <v>11415</v>
      </c>
      <c r="V1898" s="56" t="s">
        <v>7140</v>
      </c>
      <c r="W1898" s="81">
        <f t="shared" si="475"/>
        <v>17.197222222222223</v>
      </c>
      <c r="X1898" s="32">
        <v>11475</v>
      </c>
      <c r="Y1898" s="32">
        <v>-10901.25</v>
      </c>
      <c r="Z1898" s="32">
        <v>573.75</v>
      </c>
      <c r="AA1898" s="32">
        <v>0</v>
      </c>
      <c r="AB1898" s="32">
        <v>38919</v>
      </c>
      <c r="AC1898" s="32">
        <v>0</v>
      </c>
      <c r="AD1898" s="32">
        <v>0</v>
      </c>
      <c r="AE1898" s="32">
        <v>573.75</v>
      </c>
      <c r="AF1898" s="57">
        <v>0</v>
      </c>
      <c r="AG1898" s="56" t="s">
        <v>9255</v>
      </c>
      <c r="AH1898" s="57">
        <v>0</v>
      </c>
      <c r="AI1898" s="57">
        <v>0</v>
      </c>
      <c r="AJ1898" s="57">
        <v>0</v>
      </c>
      <c r="AK1898" s="73">
        <f t="shared" si="476"/>
        <v>38899</v>
      </c>
      <c r="AR1898">
        <v>1</v>
      </c>
      <c r="AV1898"/>
      <c r="AX1898"/>
      <c r="AY1898">
        <v>1</v>
      </c>
      <c r="AZ1898" s="93" t="s">
        <v>6828</v>
      </c>
      <c r="BA1898" s="4">
        <f>MATCH(AZ1898,'CATEGORY-3'!$A:$A,0)</f>
        <v>628</v>
      </c>
      <c r="BB1898" s="4">
        <f>MATCH(AK1898,'CATEGORY-3'!$1:$1,0)</f>
        <v>22</v>
      </c>
      <c r="BC1898" s="4">
        <f>INDEX('CATEGORY-3'!$1:$1048576,Working!BA1898,Working!BB1898)</f>
        <v>107.2</v>
      </c>
      <c r="BD1898" s="4">
        <f>MATCH($BD$6,'CATEGORY-3'!$1:$1,0)</f>
        <v>90</v>
      </c>
      <c r="BE1898" s="4">
        <f>INDEX('CATEGORY-3'!$1:$1048576,Working!BA1898,Working!BD1898)</f>
        <v>138.4</v>
      </c>
      <c r="BF1898" s="139">
        <f>BE1898/BC1898</f>
        <v>1.291044776119403</v>
      </c>
      <c r="BG1898" s="100" t="s">
        <v>15629</v>
      </c>
      <c r="BH1898" s="117">
        <f>MATCH(BG1898,'Category 4'!$A:$A,0)</f>
        <v>843</v>
      </c>
      <c r="BI1898" s="117">
        <f>MATCH($BI$6,'Category 4'!$1:$1,0)</f>
        <v>4</v>
      </c>
      <c r="BJ1898" s="117">
        <f>INDEX('Category 4'!$1:$1048576,Working!BH1898,Working!BI1898)</f>
        <v>103.9</v>
      </c>
      <c r="BK1898" s="117">
        <f>MATCH($BK$6,'Category 4'!$1:$1,0)</f>
        <v>139</v>
      </c>
      <c r="BL1898" s="117">
        <f>INDEX('Category 4'!$1:$1048576,Working!BH1898,Working!BK1898)</f>
        <v>160.19999999999999</v>
      </c>
      <c r="BM1898" s="118">
        <f t="shared" si="477"/>
        <v>1.5418671799807506</v>
      </c>
      <c r="BN1898" s="118">
        <f t="shared" si="478"/>
        <v>0.99061956818410346</v>
      </c>
      <c r="BO1898" s="119">
        <f>INDEX('EL &amp; SV'!$D$5:$H$81,MATCH(BG1898,'EL &amp; SV'!$D$5:$D$81,0),MATCH(IF(X1898&gt;2000000,"A",IF(X1898&gt;1000000,"B",IF(X1898&gt;100000,"C","D"))),'EL &amp; SV'!$D$5:$H$5,0))</f>
        <v>5</v>
      </c>
      <c r="BP1898" s="120">
        <f>INDEX('EL &amp; SV'!$J$5:$N$81,MATCH(BG1898,'EL &amp; SV'!$N$5:$N$81,0),MATCH(IF(X1898&gt;2000000,"A",IF(X1898&gt;1000000,"B",IF(X1898&gt;100000,"C","D"))),'EL &amp; SV'!$J$5:$N$5,0))</f>
        <v>0.95</v>
      </c>
      <c r="BQ1898" s="120"/>
      <c r="BR1898" s="120"/>
      <c r="BS1898" s="120"/>
      <c r="BT1898" s="120"/>
      <c r="BU1898" s="120"/>
      <c r="BV1898" s="120"/>
      <c r="BW1898" s="120"/>
      <c r="BX1898" s="120"/>
      <c r="BY1898" s="120"/>
      <c r="BZ1898" s="120"/>
      <c r="CA1898" s="120"/>
      <c r="CB1898" s="120"/>
      <c r="CC1898" s="121">
        <f t="shared" si="479"/>
        <v>1.9906195681841035</v>
      </c>
      <c r="CD1898" s="122">
        <f t="shared" si="480"/>
        <v>22842.359544912586</v>
      </c>
      <c r="CE1898" s="145">
        <f t="shared" si="481"/>
        <v>21700.241567666959</v>
      </c>
      <c r="CF1898" s="122">
        <f t="shared" si="482"/>
        <v>1142.1179772456271</v>
      </c>
      <c r="CG1898" s="123">
        <v>0.1</v>
      </c>
      <c r="CH1898" s="122">
        <f t="shared" si="483"/>
        <v>1142.1179772456303</v>
      </c>
      <c r="CI1898" s="143">
        <f t="shared" si="484"/>
        <v>2.0136195681841036</v>
      </c>
      <c r="CJ1898" s="180">
        <f t="shared" si="485"/>
        <v>23106.284544912589</v>
      </c>
      <c r="CK1898" s="145">
        <f t="shared" si="486"/>
        <v>21950.970317666961</v>
      </c>
      <c r="CL1898" s="180">
        <f t="shared" si="488"/>
        <v>1155.314227245628</v>
      </c>
      <c r="CM1898" s="39">
        <v>0.05</v>
      </c>
      <c r="CN1898" s="122">
        <f t="shared" si="487"/>
        <v>1155.3142272456305</v>
      </c>
    </row>
    <row r="1899" spans="2:92" ht="12.75" customHeight="1">
      <c r="B1899" s="56" t="s">
        <v>49</v>
      </c>
      <c r="C1899" s="56" t="s">
        <v>11427</v>
      </c>
      <c r="D1899" s="56">
        <v>2101010050</v>
      </c>
      <c r="E1899" s="56" t="s">
        <v>43</v>
      </c>
      <c r="F1899" s="56">
        <v>2101020050</v>
      </c>
      <c r="G1899" s="56">
        <v>5401010050</v>
      </c>
      <c r="H1899" s="56" t="s">
        <v>11431</v>
      </c>
      <c r="I1899" s="56">
        <v>400211</v>
      </c>
      <c r="J1899" s="56" t="s">
        <v>11512</v>
      </c>
      <c r="K1899" s="56" t="s">
        <v>3019</v>
      </c>
      <c r="L1899" s="56" t="s">
        <v>15863</v>
      </c>
      <c r="M1899" s="56" t="s">
        <v>3020</v>
      </c>
      <c r="N1899" s="56" t="s">
        <v>7138</v>
      </c>
      <c r="O1899" s="73">
        <v>41591</v>
      </c>
      <c r="P1899" s="56"/>
      <c r="Q1899" s="56"/>
      <c r="R1899" s="56" t="s">
        <v>1304</v>
      </c>
      <c r="S1899" s="56"/>
      <c r="T1899" s="56" t="s">
        <v>70</v>
      </c>
      <c r="U1899" s="56" t="s">
        <v>11415</v>
      </c>
      <c r="V1899" s="56" t="s">
        <v>7140</v>
      </c>
      <c r="W1899" s="81">
        <f t="shared" si="475"/>
        <v>9.8638888888888889</v>
      </c>
      <c r="X1899" s="32">
        <v>11461</v>
      </c>
      <c r="Y1899" s="32">
        <v>-4464.8599999999997</v>
      </c>
      <c r="Z1899" s="32">
        <v>6996.14</v>
      </c>
      <c r="AA1899" s="32">
        <v>0</v>
      </c>
      <c r="AB1899" s="32">
        <v>41591</v>
      </c>
      <c r="AC1899" s="32">
        <v>-553.49</v>
      </c>
      <c r="AD1899" s="32">
        <v>0</v>
      </c>
      <c r="AE1899" s="32">
        <v>6442.65</v>
      </c>
      <c r="AF1899" s="57">
        <v>0</v>
      </c>
      <c r="AG1899" s="56" t="s">
        <v>9255</v>
      </c>
      <c r="AH1899" s="57">
        <v>0</v>
      </c>
      <c r="AI1899" s="57">
        <v>0</v>
      </c>
      <c r="AJ1899" s="57">
        <v>0</v>
      </c>
      <c r="AK1899" s="73">
        <f t="shared" si="476"/>
        <v>41579</v>
      </c>
      <c r="AR1899">
        <v>1</v>
      </c>
      <c r="AV1899"/>
      <c r="AX1899"/>
      <c r="AY1899">
        <v>1</v>
      </c>
      <c r="BC1899"/>
      <c r="BE1899"/>
      <c r="BF1899">
        <v>1</v>
      </c>
      <c r="BG1899" t="s">
        <v>15398</v>
      </c>
      <c r="BH1899">
        <f>MATCH(BG1899,'Category 4'!$A:$A,0)</f>
        <v>722</v>
      </c>
      <c r="BI1899">
        <f>MATCH(AK1899,'Category 4'!$1:$1,0)</f>
        <v>23</v>
      </c>
      <c r="BJ1899">
        <f>INDEX('Category 4'!$1:$1048576,Working!BH1899,Working!BI1899)</f>
        <v>106.4</v>
      </c>
      <c r="BK1899">
        <f>MATCH($BK$6,'Category 4'!$1:$1,0)</f>
        <v>139</v>
      </c>
      <c r="BL1899">
        <f>INDEX('Category 4'!$1:$1048576,Working!BH1899,Working!BK1899)</f>
        <v>128.5</v>
      </c>
      <c r="BM1899" s="34">
        <f t="shared" si="477"/>
        <v>1.2077067669172932</v>
      </c>
      <c r="BN1899" s="118">
        <f t="shared" si="478"/>
        <v>0.20770676691729317</v>
      </c>
      <c r="BO1899" s="119">
        <f>INDEX('EL &amp; SV'!$D$5:$H$81,MATCH(BG1899,'EL &amp; SV'!$D$5:$D$81,0),MATCH(IF(X1899&gt;2000000,"A",IF(X1899&gt;1000000,"B",IF(X1899&gt;100000,"C","D"))),'EL &amp; SV'!$D$5:$H$5,0))</f>
        <v>15</v>
      </c>
      <c r="BP1899" s="120">
        <f>INDEX('EL &amp; SV'!$J$5:$N$81,MATCH(BG1899,'EL &amp; SV'!$N$5:$N$81,0),MATCH(IF(X1899&gt;2000000,"A",IF(X1899&gt;1000000,"B",IF(X1899&gt;100000,"C","D"))),'EL &amp; SV'!$J$5:$N$5,0))</f>
        <v>0.95</v>
      </c>
      <c r="BQ1899" s="120"/>
      <c r="BR1899" s="120"/>
      <c r="BS1899" s="120"/>
      <c r="BT1899" s="120"/>
      <c r="BU1899" s="120"/>
      <c r="BV1899" s="120"/>
      <c r="BW1899" s="120"/>
      <c r="BX1899" s="120"/>
      <c r="BY1899" s="120"/>
      <c r="BZ1899" s="120"/>
      <c r="CA1899" s="120"/>
      <c r="CB1899" s="120"/>
      <c r="CC1899" s="121">
        <f t="shared" si="479"/>
        <v>1.2077067669172932</v>
      </c>
      <c r="CD1899" s="122">
        <f t="shared" si="480"/>
        <v>13841.527255639097</v>
      </c>
      <c r="CE1899" s="145">
        <f t="shared" si="481"/>
        <v>8646.9815038029083</v>
      </c>
      <c r="CF1899" s="122">
        <f t="shared" si="482"/>
        <v>5194.5457518361891</v>
      </c>
      <c r="CG1899" s="123">
        <v>0.05</v>
      </c>
      <c r="CH1899" s="122">
        <f t="shared" si="483"/>
        <v>4934.8184642443794</v>
      </c>
      <c r="CI1899" s="143">
        <f t="shared" si="484"/>
        <v>1.2307067669172931</v>
      </c>
      <c r="CJ1899" s="180">
        <f t="shared" si="485"/>
        <v>14105.130255639097</v>
      </c>
      <c r="CK1899" s="145">
        <f t="shared" si="486"/>
        <v>8811.6577149788336</v>
      </c>
      <c r="CL1899" s="180">
        <f t="shared" si="488"/>
        <v>5293.4725406602629</v>
      </c>
      <c r="CM1899" s="39">
        <v>0.05</v>
      </c>
      <c r="CN1899" s="122">
        <f t="shared" si="487"/>
        <v>5028.7989136272499</v>
      </c>
    </row>
    <row r="1900" spans="2:92" ht="12.75" customHeight="1">
      <c r="B1900" s="56" t="s">
        <v>49</v>
      </c>
      <c r="C1900" s="56" t="s">
        <v>11417</v>
      </c>
      <c r="D1900" s="56">
        <v>2101010130</v>
      </c>
      <c r="E1900" s="56" t="s">
        <v>40</v>
      </c>
      <c r="F1900" s="56">
        <v>2101020140</v>
      </c>
      <c r="G1900" s="56">
        <v>5401010140</v>
      </c>
      <c r="H1900" s="56" t="s">
        <v>11431</v>
      </c>
      <c r="I1900" s="56">
        <v>400211</v>
      </c>
      <c r="J1900" s="56" t="s">
        <v>11438</v>
      </c>
      <c r="K1900" s="56" t="s">
        <v>2879</v>
      </c>
      <c r="L1900" s="56" t="s">
        <v>15863</v>
      </c>
      <c r="M1900" s="56" t="s">
        <v>2880</v>
      </c>
      <c r="N1900" s="56" t="s">
        <v>7138</v>
      </c>
      <c r="O1900" s="73">
        <v>40731</v>
      </c>
      <c r="P1900" s="56"/>
      <c r="Q1900" s="56"/>
      <c r="R1900" s="56" t="s">
        <v>7235</v>
      </c>
      <c r="S1900" s="56"/>
      <c r="T1900" s="56" t="s">
        <v>70</v>
      </c>
      <c r="U1900" s="56" t="s">
        <v>11653</v>
      </c>
      <c r="V1900" s="56" t="s">
        <v>7140</v>
      </c>
      <c r="W1900" s="81">
        <f t="shared" si="475"/>
        <v>12.197222222222223</v>
      </c>
      <c r="X1900" s="32">
        <v>11400</v>
      </c>
      <c r="Y1900" s="32">
        <v>-10180.34</v>
      </c>
      <c r="Z1900" s="32">
        <v>1219.6600000000001</v>
      </c>
      <c r="AA1900" s="32">
        <v>0</v>
      </c>
      <c r="AB1900" s="32">
        <v>40731</v>
      </c>
      <c r="AC1900" s="32">
        <v>-649.66</v>
      </c>
      <c r="AD1900" s="32">
        <v>0</v>
      </c>
      <c r="AE1900" s="32">
        <v>570</v>
      </c>
      <c r="AF1900" s="57">
        <v>0</v>
      </c>
      <c r="AG1900" s="56" t="s">
        <v>9255</v>
      </c>
      <c r="AH1900" s="57">
        <v>0</v>
      </c>
      <c r="AI1900" s="57">
        <v>0</v>
      </c>
      <c r="AJ1900" s="57">
        <v>0</v>
      </c>
      <c r="AK1900" s="73">
        <f t="shared" si="476"/>
        <v>40725</v>
      </c>
      <c r="AR1900">
        <v>1</v>
      </c>
      <c r="AV1900"/>
      <c r="AX1900"/>
      <c r="AY1900">
        <v>1</v>
      </c>
      <c r="AZ1900" s="93" t="s">
        <v>6828</v>
      </c>
      <c r="BA1900" s="4">
        <f>MATCH(AZ1900,'CATEGORY-3'!$A:$A,0)</f>
        <v>628</v>
      </c>
      <c r="BB1900" s="4">
        <f>MATCH(AK1900,'CATEGORY-3'!$1:$1,0)</f>
        <v>82</v>
      </c>
      <c r="BC1900" s="4">
        <f>INDEX('CATEGORY-3'!$1:$1048576,Working!BA1900,Working!BB1900)</f>
        <v>134.9</v>
      </c>
      <c r="BD1900" s="4">
        <f>MATCH($BD$6,'CATEGORY-3'!$1:$1,0)</f>
        <v>90</v>
      </c>
      <c r="BE1900" s="4">
        <f>INDEX('CATEGORY-3'!$1:$1048576,Working!BA1900,Working!BD1900)</f>
        <v>138.4</v>
      </c>
      <c r="BF1900" s="139">
        <f t="shared" ref="BF1900:BF1923" si="493">BE1900/BC1900</f>
        <v>1.0259451445515197</v>
      </c>
      <c r="BG1900" s="100" t="s">
        <v>15629</v>
      </c>
      <c r="BH1900" s="117">
        <f>MATCH(BG1900,'Category 4'!$A:$A,0)</f>
        <v>843</v>
      </c>
      <c r="BI1900" s="117">
        <f>MATCH($BI$6,'Category 4'!$1:$1,0)</f>
        <v>4</v>
      </c>
      <c r="BJ1900" s="117">
        <f>INDEX('Category 4'!$1:$1048576,Working!BH1900,Working!BI1900)</f>
        <v>103.9</v>
      </c>
      <c r="BK1900" s="117">
        <f>MATCH($BK$6,'Category 4'!$1:$1,0)</f>
        <v>139</v>
      </c>
      <c r="BL1900" s="117">
        <f>INDEX('Category 4'!$1:$1048576,Working!BH1900,Working!BK1900)</f>
        <v>160.19999999999999</v>
      </c>
      <c r="BM1900" s="118">
        <f t="shared" si="477"/>
        <v>1.5418671799807506</v>
      </c>
      <c r="BN1900" s="118">
        <f t="shared" si="478"/>
        <v>0.5818711468445954</v>
      </c>
      <c r="BO1900" s="119">
        <f>INDEX('EL &amp; SV'!$D$5:$H$81,MATCH(BG1900,'EL &amp; SV'!$D$5:$D$81,0),MATCH(IF(X1900&gt;2000000,"A",IF(X1900&gt;1000000,"B",IF(X1900&gt;100000,"C","D"))),'EL &amp; SV'!$D$5:$H$5,0))</f>
        <v>5</v>
      </c>
      <c r="BP1900" s="120">
        <f>INDEX('EL &amp; SV'!$J$5:$N$81,MATCH(BG1900,'EL &amp; SV'!$N$5:$N$81,0),MATCH(IF(X1900&gt;2000000,"A",IF(X1900&gt;1000000,"B",IF(X1900&gt;100000,"C","D"))),'EL &amp; SV'!$J$5:$N$5,0))</f>
        <v>0.95</v>
      </c>
      <c r="BQ1900" s="120"/>
      <c r="BR1900" s="120"/>
      <c r="BS1900" s="120"/>
      <c r="BT1900" s="120"/>
      <c r="BU1900" s="120"/>
      <c r="BV1900" s="120"/>
      <c r="BW1900" s="120"/>
      <c r="BX1900" s="120"/>
      <c r="BY1900" s="120"/>
      <c r="BZ1900" s="120"/>
      <c r="CA1900" s="120"/>
      <c r="CB1900" s="120"/>
      <c r="CC1900" s="121">
        <f t="shared" si="479"/>
        <v>1.5818711468445954</v>
      </c>
      <c r="CD1900" s="122">
        <f t="shared" si="480"/>
        <v>18033.331074028389</v>
      </c>
      <c r="CE1900" s="145">
        <f t="shared" si="481"/>
        <v>17131.664520326969</v>
      </c>
      <c r="CF1900" s="122">
        <f t="shared" si="482"/>
        <v>901.66655370141962</v>
      </c>
      <c r="CG1900" s="123">
        <v>0.05</v>
      </c>
      <c r="CH1900" s="122">
        <f t="shared" si="483"/>
        <v>901.66655370142018</v>
      </c>
      <c r="CI1900" s="143">
        <f t="shared" si="484"/>
        <v>1.6048711468445953</v>
      </c>
      <c r="CJ1900" s="180">
        <f t="shared" si="485"/>
        <v>18295.531074028386</v>
      </c>
      <c r="CK1900" s="145">
        <f t="shared" si="486"/>
        <v>17380.754520326966</v>
      </c>
      <c r="CL1900" s="180">
        <f t="shared" si="488"/>
        <v>914.7765537014202</v>
      </c>
      <c r="CM1900" s="39">
        <v>0.05</v>
      </c>
      <c r="CN1900" s="122">
        <f t="shared" si="487"/>
        <v>914.77655370142008</v>
      </c>
    </row>
    <row r="1901" spans="2:92" ht="12.75" customHeight="1">
      <c r="B1901" s="56" t="s">
        <v>50</v>
      </c>
      <c r="C1901" s="56" t="s">
        <v>11417</v>
      </c>
      <c r="D1901" s="56">
        <v>2101010130</v>
      </c>
      <c r="E1901" s="56" t="s">
        <v>40</v>
      </c>
      <c r="F1901" s="56">
        <v>2101020140</v>
      </c>
      <c r="G1901" s="56">
        <v>5401010140</v>
      </c>
      <c r="H1901" s="56" t="s">
        <v>11431</v>
      </c>
      <c r="I1901" s="56">
        <v>400210</v>
      </c>
      <c r="J1901" s="56" t="s">
        <v>11448</v>
      </c>
      <c r="K1901" s="56" t="s">
        <v>10608</v>
      </c>
      <c r="L1901" s="56" t="s">
        <v>15863</v>
      </c>
      <c r="M1901" s="56" t="s">
        <v>8104</v>
      </c>
      <c r="N1901" s="56" t="s">
        <v>7138</v>
      </c>
      <c r="O1901" s="73">
        <v>40725</v>
      </c>
      <c r="P1901" s="56"/>
      <c r="Q1901" s="56"/>
      <c r="R1901" s="56" t="s">
        <v>7716</v>
      </c>
      <c r="S1901" s="56"/>
      <c r="T1901" s="56" t="s">
        <v>70</v>
      </c>
      <c r="U1901" s="56" t="s">
        <v>11653</v>
      </c>
      <c r="V1901" s="56" t="s">
        <v>7138</v>
      </c>
      <c r="W1901" s="81">
        <f t="shared" si="475"/>
        <v>12.197222222222223</v>
      </c>
      <c r="X1901" s="32">
        <v>11400</v>
      </c>
      <c r="Y1901" s="32">
        <v>-11399</v>
      </c>
      <c r="Z1901" s="32">
        <v>1</v>
      </c>
      <c r="AA1901" s="32">
        <v>0</v>
      </c>
      <c r="AB1901" s="32">
        <v>40725</v>
      </c>
      <c r="AC1901" s="32">
        <v>0</v>
      </c>
      <c r="AD1901" s="32">
        <v>0</v>
      </c>
      <c r="AE1901" s="32">
        <v>1</v>
      </c>
      <c r="AF1901" s="57">
        <v>0</v>
      </c>
      <c r="AG1901" s="56" t="s">
        <v>9255</v>
      </c>
      <c r="AH1901" s="57">
        <v>0</v>
      </c>
      <c r="AI1901" s="57">
        <v>0</v>
      </c>
      <c r="AJ1901" s="57">
        <v>0</v>
      </c>
      <c r="AK1901" s="73">
        <f t="shared" si="476"/>
        <v>40725</v>
      </c>
      <c r="AR1901">
        <v>1</v>
      </c>
      <c r="AV1901"/>
      <c r="AX1901"/>
      <c r="AY1901">
        <v>1</v>
      </c>
      <c r="AZ1901" s="93" t="s">
        <v>6828</v>
      </c>
      <c r="BA1901" s="4">
        <f>MATCH(AZ1901,'CATEGORY-3'!$A:$A,0)</f>
        <v>628</v>
      </c>
      <c r="BB1901" s="4">
        <f>MATCH(AK1901,'CATEGORY-3'!$1:$1,0)</f>
        <v>82</v>
      </c>
      <c r="BC1901" s="4">
        <f>INDEX('CATEGORY-3'!$1:$1048576,Working!BA1901,Working!BB1901)</f>
        <v>134.9</v>
      </c>
      <c r="BD1901" s="4">
        <f>MATCH($BD$6,'CATEGORY-3'!$1:$1,0)</f>
        <v>90</v>
      </c>
      <c r="BE1901" s="4">
        <f>INDEX('CATEGORY-3'!$1:$1048576,Working!BA1901,Working!BD1901)</f>
        <v>138.4</v>
      </c>
      <c r="BF1901" s="139">
        <f t="shared" si="493"/>
        <v>1.0259451445515197</v>
      </c>
      <c r="BG1901" s="100" t="s">
        <v>15629</v>
      </c>
      <c r="BH1901" s="117">
        <f>MATCH(BG1901,'Category 4'!$A:$A,0)</f>
        <v>843</v>
      </c>
      <c r="BI1901" s="117">
        <f>MATCH($BI$6,'Category 4'!$1:$1,0)</f>
        <v>4</v>
      </c>
      <c r="BJ1901" s="117">
        <f>INDEX('Category 4'!$1:$1048576,Working!BH1901,Working!BI1901)</f>
        <v>103.9</v>
      </c>
      <c r="BK1901" s="117">
        <f>MATCH($BK$6,'Category 4'!$1:$1,0)</f>
        <v>139</v>
      </c>
      <c r="BL1901" s="117">
        <f>INDEX('Category 4'!$1:$1048576,Working!BH1901,Working!BK1901)</f>
        <v>160.19999999999999</v>
      </c>
      <c r="BM1901" s="118">
        <f t="shared" si="477"/>
        <v>1.5418671799807506</v>
      </c>
      <c r="BN1901" s="118">
        <f t="shared" si="478"/>
        <v>0.5818711468445954</v>
      </c>
      <c r="BO1901" s="119">
        <f>INDEX('EL &amp; SV'!$D$5:$H$81,MATCH(BG1901,'EL &amp; SV'!$D$5:$D$81,0),MATCH(IF(X1901&gt;2000000,"A",IF(X1901&gt;1000000,"B",IF(X1901&gt;100000,"C","D"))),'EL &amp; SV'!$D$5:$H$5,0))</f>
        <v>5</v>
      </c>
      <c r="BP1901" s="120">
        <f>INDEX('EL &amp; SV'!$J$5:$N$81,MATCH(BG1901,'EL &amp; SV'!$N$5:$N$81,0),MATCH(IF(X1901&gt;2000000,"A",IF(X1901&gt;1000000,"B",IF(X1901&gt;100000,"C","D"))),'EL &amp; SV'!$J$5:$N$5,0))</f>
        <v>0.95</v>
      </c>
      <c r="BQ1901" s="120"/>
      <c r="BR1901" s="120"/>
      <c r="BS1901" s="120"/>
      <c r="BT1901" s="120"/>
      <c r="BU1901" s="120"/>
      <c r="BV1901" s="120"/>
      <c r="BW1901" s="120"/>
      <c r="BX1901" s="120"/>
      <c r="BY1901" s="120"/>
      <c r="BZ1901" s="120"/>
      <c r="CA1901" s="120"/>
      <c r="CB1901" s="120"/>
      <c r="CC1901" s="121">
        <f t="shared" si="479"/>
        <v>1.5818711468445954</v>
      </c>
      <c r="CD1901" s="122">
        <f t="shared" si="480"/>
        <v>18033.331074028389</v>
      </c>
      <c r="CE1901" s="145">
        <f t="shared" si="481"/>
        <v>17131.664520326969</v>
      </c>
      <c r="CF1901" s="122">
        <f t="shared" si="482"/>
        <v>901.66655370141962</v>
      </c>
      <c r="CG1901" s="123">
        <v>0.1</v>
      </c>
      <c r="CH1901" s="122">
        <f t="shared" si="483"/>
        <v>901.66655370142018</v>
      </c>
      <c r="CI1901" s="143">
        <f t="shared" si="484"/>
        <v>1.6048711468445953</v>
      </c>
      <c r="CJ1901" s="180">
        <f t="shared" si="485"/>
        <v>18295.531074028386</v>
      </c>
      <c r="CK1901" s="145">
        <f t="shared" si="486"/>
        <v>17380.754520326966</v>
      </c>
      <c r="CL1901" s="180">
        <f t="shared" si="488"/>
        <v>914.7765537014202</v>
      </c>
      <c r="CM1901" s="39">
        <v>0.05</v>
      </c>
      <c r="CN1901" s="122">
        <f t="shared" si="487"/>
        <v>914.77655370142008</v>
      </c>
    </row>
    <row r="1902" spans="2:92" ht="12.75" customHeight="1">
      <c r="B1902" s="56" t="s">
        <v>50</v>
      </c>
      <c r="C1902" s="56" t="s">
        <v>11417</v>
      </c>
      <c r="D1902" s="56">
        <v>2101010130</v>
      </c>
      <c r="E1902" s="56" t="s">
        <v>40</v>
      </c>
      <c r="F1902" s="56">
        <v>2101020140</v>
      </c>
      <c r="G1902" s="56">
        <v>5401010140</v>
      </c>
      <c r="H1902" s="56" t="s">
        <v>11431</v>
      </c>
      <c r="I1902" s="56">
        <v>400210</v>
      </c>
      <c r="J1902" s="56" t="s">
        <v>11448</v>
      </c>
      <c r="K1902" s="56" t="s">
        <v>10659</v>
      </c>
      <c r="L1902" s="56" t="s">
        <v>15863</v>
      </c>
      <c r="M1902" s="56" t="s">
        <v>8122</v>
      </c>
      <c r="N1902" s="56" t="s">
        <v>7138</v>
      </c>
      <c r="O1902" s="73">
        <v>38640</v>
      </c>
      <c r="P1902" s="56"/>
      <c r="Q1902" s="56"/>
      <c r="R1902" s="56" t="s">
        <v>7716</v>
      </c>
      <c r="S1902" s="56"/>
      <c r="T1902" s="56" t="s">
        <v>70</v>
      </c>
      <c r="U1902" s="56" t="s">
        <v>11660</v>
      </c>
      <c r="V1902" s="56" t="s">
        <v>7138</v>
      </c>
      <c r="W1902" s="81">
        <f t="shared" si="475"/>
        <v>17.947222222222223</v>
      </c>
      <c r="X1902" s="32">
        <v>11385</v>
      </c>
      <c r="Y1902" s="32">
        <v>-11384</v>
      </c>
      <c r="Z1902" s="32">
        <v>1</v>
      </c>
      <c r="AA1902" s="32">
        <v>0</v>
      </c>
      <c r="AB1902" s="32">
        <v>38626</v>
      </c>
      <c r="AC1902" s="32">
        <v>0</v>
      </c>
      <c r="AD1902" s="32">
        <v>0</v>
      </c>
      <c r="AE1902" s="32">
        <v>1</v>
      </c>
      <c r="AF1902" s="57">
        <v>0</v>
      </c>
      <c r="AG1902" s="56" t="s">
        <v>9255</v>
      </c>
      <c r="AH1902" s="57">
        <v>0</v>
      </c>
      <c r="AI1902" s="57">
        <v>0</v>
      </c>
      <c r="AJ1902" s="57">
        <v>0</v>
      </c>
      <c r="AK1902" s="73">
        <f t="shared" si="476"/>
        <v>38626</v>
      </c>
      <c r="AR1902">
        <v>1</v>
      </c>
      <c r="AV1902"/>
      <c r="AX1902"/>
      <c r="AY1902">
        <v>1</v>
      </c>
      <c r="AZ1902" s="93" t="s">
        <v>6828</v>
      </c>
      <c r="BA1902" s="4">
        <f>MATCH(AZ1902,'CATEGORY-3'!$A:$A,0)</f>
        <v>628</v>
      </c>
      <c r="BB1902" s="4">
        <f>MATCH(AK1902,'CATEGORY-3'!$1:$1,0)</f>
        <v>13</v>
      </c>
      <c r="BC1902" s="4">
        <f>INDEX('CATEGORY-3'!$1:$1048576,Working!BA1902,Working!BB1902)</f>
        <v>105.3</v>
      </c>
      <c r="BD1902" s="4">
        <f>MATCH($BD$6,'CATEGORY-3'!$1:$1,0)</f>
        <v>90</v>
      </c>
      <c r="BE1902" s="4">
        <f>INDEX('CATEGORY-3'!$1:$1048576,Working!BA1902,Working!BD1902)</f>
        <v>138.4</v>
      </c>
      <c r="BF1902" s="139">
        <f t="shared" si="493"/>
        <v>1.3143399810066478</v>
      </c>
      <c r="BG1902" s="100" t="s">
        <v>15629</v>
      </c>
      <c r="BH1902" s="117">
        <f>MATCH(BG1902,'Category 4'!$A:$A,0)</f>
        <v>843</v>
      </c>
      <c r="BI1902" s="117">
        <f>MATCH($BI$6,'Category 4'!$1:$1,0)</f>
        <v>4</v>
      </c>
      <c r="BJ1902" s="117">
        <f>INDEX('Category 4'!$1:$1048576,Working!BH1902,Working!BI1902)</f>
        <v>103.9</v>
      </c>
      <c r="BK1902" s="117">
        <f>MATCH($BK$6,'Category 4'!$1:$1,0)</f>
        <v>139</v>
      </c>
      <c r="BL1902" s="117">
        <f>INDEX('Category 4'!$1:$1048576,Working!BH1902,Working!BK1902)</f>
        <v>160.19999999999999</v>
      </c>
      <c r="BM1902" s="118">
        <f t="shared" si="477"/>
        <v>1.5418671799807506</v>
      </c>
      <c r="BN1902" s="118">
        <f t="shared" si="478"/>
        <v>1.0265376800506734</v>
      </c>
      <c r="BO1902" s="119">
        <f>INDEX('EL &amp; SV'!$D$5:$H$81,MATCH(BG1902,'EL &amp; SV'!$D$5:$D$81,0),MATCH(IF(X1902&gt;2000000,"A",IF(X1902&gt;1000000,"B",IF(X1902&gt;100000,"C","D"))),'EL &amp; SV'!$D$5:$H$5,0))</f>
        <v>5</v>
      </c>
      <c r="BP1902" s="120">
        <f>INDEX('EL &amp; SV'!$J$5:$N$81,MATCH(BG1902,'EL &amp; SV'!$N$5:$N$81,0),MATCH(IF(X1902&gt;2000000,"A",IF(X1902&gt;1000000,"B",IF(X1902&gt;100000,"C","D"))),'EL &amp; SV'!$J$5:$N$5,0))</f>
        <v>0.95</v>
      </c>
      <c r="BQ1902" s="120"/>
      <c r="BR1902" s="120"/>
      <c r="BS1902" s="120"/>
      <c r="BT1902" s="120"/>
      <c r="BU1902" s="120"/>
      <c r="BV1902" s="120"/>
      <c r="BW1902" s="120"/>
      <c r="BX1902" s="120"/>
      <c r="BY1902" s="120"/>
      <c r="BZ1902" s="120"/>
      <c r="CA1902" s="120"/>
      <c r="CB1902" s="120"/>
      <c r="CC1902" s="121">
        <f t="shared" si="479"/>
        <v>2.0265376800506734</v>
      </c>
      <c r="CD1902" s="122">
        <f t="shared" si="480"/>
        <v>23072.131487376915</v>
      </c>
      <c r="CE1902" s="145">
        <f t="shared" si="481"/>
        <v>21918.52491300807</v>
      </c>
      <c r="CF1902" s="122">
        <f t="shared" si="482"/>
        <v>1153.606574368845</v>
      </c>
      <c r="CG1902" s="123">
        <v>0.1</v>
      </c>
      <c r="CH1902" s="122">
        <f t="shared" si="483"/>
        <v>1153.6065743688469</v>
      </c>
      <c r="CI1902" s="143">
        <f t="shared" si="484"/>
        <v>2.0495376800506735</v>
      </c>
      <c r="CJ1902" s="180">
        <f t="shared" si="485"/>
        <v>23333.986487376918</v>
      </c>
      <c r="CK1902" s="145">
        <f t="shared" si="486"/>
        <v>22167.287163008074</v>
      </c>
      <c r="CL1902" s="180">
        <f t="shared" si="488"/>
        <v>1166.6993243688448</v>
      </c>
      <c r="CM1902" s="39">
        <v>0.05</v>
      </c>
      <c r="CN1902" s="122">
        <f t="shared" si="487"/>
        <v>1166.6993243688469</v>
      </c>
    </row>
    <row r="1903" spans="2:92" ht="12.75" customHeight="1">
      <c r="B1903" s="56" t="s">
        <v>50</v>
      </c>
      <c r="C1903" s="56" t="s">
        <v>11427</v>
      </c>
      <c r="D1903" s="56">
        <v>2101010050</v>
      </c>
      <c r="E1903" s="56" t="s">
        <v>43</v>
      </c>
      <c r="F1903" s="56">
        <v>2101020050</v>
      </c>
      <c r="G1903" s="56">
        <v>5401010050</v>
      </c>
      <c r="H1903" s="56" t="s">
        <v>11431</v>
      </c>
      <c r="I1903" s="56">
        <v>400210</v>
      </c>
      <c r="J1903" s="56" t="s">
        <v>11434</v>
      </c>
      <c r="K1903" s="56" t="s">
        <v>2491</v>
      </c>
      <c r="L1903" s="56" t="s">
        <v>15863</v>
      </c>
      <c r="M1903" s="56" t="s">
        <v>2492</v>
      </c>
      <c r="N1903" s="56" t="s">
        <v>7138</v>
      </c>
      <c r="O1903" s="73">
        <v>36069</v>
      </c>
      <c r="P1903" s="56"/>
      <c r="Q1903" s="56"/>
      <c r="R1903" s="56" t="s">
        <v>7139</v>
      </c>
      <c r="S1903" s="56"/>
      <c r="T1903" s="56" t="s">
        <v>70</v>
      </c>
      <c r="U1903" s="56" t="s">
        <v>11415</v>
      </c>
      <c r="V1903" s="56" t="s">
        <v>7140</v>
      </c>
      <c r="W1903" s="81">
        <f t="shared" si="475"/>
        <v>24.947222222222223</v>
      </c>
      <c r="X1903" s="32">
        <v>11382</v>
      </c>
      <c r="Y1903" s="32">
        <v>-10160</v>
      </c>
      <c r="Z1903" s="32">
        <v>1222</v>
      </c>
      <c r="AA1903" s="32">
        <v>0</v>
      </c>
      <c r="AB1903" s="32">
        <v>36069</v>
      </c>
      <c r="AC1903" s="32">
        <v>-47.79</v>
      </c>
      <c r="AD1903" s="32">
        <v>0</v>
      </c>
      <c r="AE1903" s="32">
        <v>1174.21</v>
      </c>
      <c r="AF1903" s="57">
        <v>0</v>
      </c>
      <c r="AG1903" s="56" t="s">
        <v>9255</v>
      </c>
      <c r="AH1903" s="57">
        <v>0</v>
      </c>
      <c r="AI1903" s="57">
        <v>0</v>
      </c>
      <c r="AJ1903" s="57">
        <v>0</v>
      </c>
      <c r="AK1903" s="73">
        <f t="shared" si="476"/>
        <v>36069</v>
      </c>
      <c r="AL1903" s="82" t="s">
        <v>13871</v>
      </c>
      <c r="AM1903">
        <f>MATCH(AL1903,CATEGORY1!$A:$A,0)</f>
        <v>528</v>
      </c>
      <c r="AN1903">
        <f>MATCH(AK1903,CATEGORY1!$1:$1,0)</f>
        <v>201</v>
      </c>
      <c r="AO1903">
        <f>INDEX(CATEGORY1!$1:$1048576,Working!AM1903,Working!AN1903)</f>
        <v>212</v>
      </c>
      <c r="AP1903">
        <f>MATCH($AP$6,CATEGORY1!$1:$1,0)</f>
        <v>215</v>
      </c>
      <c r="AQ1903">
        <f>INDEX(CATEGORY1!$1:$1048576,Working!AM1903,Working!AP1903)</f>
        <v>224.7</v>
      </c>
      <c r="AR1903" s="34">
        <f>AQ1903/AO1903</f>
        <v>1.0599056603773584</v>
      </c>
      <c r="AS1903" s="82" t="s">
        <v>14333</v>
      </c>
      <c r="AT1903">
        <f>MATCH(AS1903,CATEGORY2!$A:$A,0)</f>
        <v>483</v>
      </c>
      <c r="AU1903">
        <f>MATCH($AU$6,CATEGORY2!$1:$1,0)</f>
        <v>4</v>
      </c>
      <c r="AV1903">
        <f>INDEX(CATEGORY2!$1:$1048576,Working!AT1903,Working!AU1903)</f>
        <v>101.8</v>
      </c>
      <c r="AW1903">
        <f>MATCH($AW$6,CATEGORY2!$1:$1,0)</f>
        <v>63</v>
      </c>
      <c r="AX1903" s="34">
        <f>INDEX(CATEGORY2!$1:$1048576,Working!AT1903,Working!AW1903)</f>
        <v>118.7</v>
      </c>
      <c r="AY1903" s="34">
        <f>AX1903/AV1903</f>
        <v>1.1660117878192535</v>
      </c>
      <c r="AZ1903" s="93" t="s">
        <v>13274</v>
      </c>
      <c r="BA1903">
        <f>MATCH(AZ1903,'CATEGORY-3'!$A:$A,0)</f>
        <v>712</v>
      </c>
      <c r="BB1903">
        <f>MATCH($BB$6,'CATEGORY-3'!$1:$1,0)</f>
        <v>4</v>
      </c>
      <c r="BC1903">
        <f>INDEX('CATEGORY-3'!$1:$1048576,BA1903,BB1903)</f>
        <v>100</v>
      </c>
      <c r="BD1903">
        <f>MATCH($BD$6,'CATEGORY-3'!$1:$1,0)</f>
        <v>90</v>
      </c>
      <c r="BE1903">
        <f>INDEX('CATEGORY-3'!$1:$1048576,Working!BA1903,Working!BD1903)</f>
        <v>118.3</v>
      </c>
      <c r="BF1903" s="34">
        <f t="shared" si="493"/>
        <v>1.1830000000000001</v>
      </c>
      <c r="BG1903" s="100" t="s">
        <v>15269</v>
      </c>
      <c r="BH1903">
        <f>MATCH(BG1903,'Category 4'!$A:$A,0)</f>
        <v>654</v>
      </c>
      <c r="BI1903">
        <f>MATCH($BI$6,'Category 4'!$1:$1,0)</f>
        <v>4</v>
      </c>
      <c r="BJ1903">
        <f>INDEX('Category 4'!$1:$1048576,Working!BH1903,Working!BI1903)</f>
        <v>94.7</v>
      </c>
      <c r="BK1903">
        <f>MATCH($BK$6,'Category 4'!$1:$1,0)</f>
        <v>139</v>
      </c>
      <c r="BL1903" s="34">
        <f>INDEX('Category 4'!$1:$1048576,Working!BH1903,Working!BK1903)</f>
        <v>111.6</v>
      </c>
      <c r="BM1903" s="137">
        <f t="shared" si="477"/>
        <v>1.1784582893347413</v>
      </c>
      <c r="BN1903" s="118">
        <f t="shared" si="478"/>
        <v>0.72293586979663038</v>
      </c>
      <c r="BO1903" s="119">
        <f>INDEX('EL &amp; SV'!$D$5:$H$81,MATCH(BG1903,'EL &amp; SV'!$D$5:$D$81,0),MATCH(IF(X1903&gt;2000000,"A",IF(X1903&gt;1000000,"B",IF(X1903&gt;100000,"C","D"))),'EL &amp; SV'!$D$5:$H$5,0))</f>
        <v>10</v>
      </c>
      <c r="BP1903" s="120">
        <f>INDEX('EL &amp; SV'!$J$5:$N$81,MATCH(BG1903,'EL &amp; SV'!$N$5:$N$81,0),MATCH(IF(X1903&gt;2000000,"A",IF(X1903&gt;1000000,"B",IF(X1903&gt;100000,"C","D"))),'EL &amp; SV'!$J$5:$N$5,0))</f>
        <v>0.95</v>
      </c>
      <c r="BQ1903" s="120"/>
      <c r="BR1903" s="120"/>
      <c r="BS1903" s="120"/>
      <c r="BT1903" s="120"/>
      <c r="BU1903" s="120"/>
      <c r="BV1903" s="120"/>
      <c r="BW1903" s="120"/>
      <c r="BX1903" s="120"/>
      <c r="BY1903" s="120"/>
      <c r="BZ1903" s="120"/>
      <c r="CA1903" s="120"/>
      <c r="CB1903" s="120"/>
      <c r="CC1903" s="121">
        <f t="shared" si="479"/>
        <v>1.7229358697966304</v>
      </c>
      <c r="CD1903" s="122">
        <f t="shared" si="480"/>
        <v>19610.456070025248</v>
      </c>
      <c r="CE1903" s="145">
        <f t="shared" si="481"/>
        <v>18629.933266523985</v>
      </c>
      <c r="CF1903" s="122">
        <f t="shared" si="482"/>
        <v>980.52280350126239</v>
      </c>
      <c r="CG1903" s="123">
        <v>0.1</v>
      </c>
      <c r="CH1903" s="122">
        <f t="shared" si="483"/>
        <v>980.5228035012633</v>
      </c>
      <c r="CI1903" s="143">
        <f t="shared" si="484"/>
        <v>1.7459358697966303</v>
      </c>
      <c r="CJ1903" s="180">
        <f t="shared" si="485"/>
        <v>19872.242070025244</v>
      </c>
      <c r="CK1903" s="145">
        <f t="shared" si="486"/>
        <v>18878.629966523982</v>
      </c>
      <c r="CL1903" s="180">
        <f t="shared" si="488"/>
        <v>993.61210350126203</v>
      </c>
      <c r="CM1903" s="39">
        <v>0.05</v>
      </c>
      <c r="CN1903" s="122">
        <f t="shared" si="487"/>
        <v>993.61210350126305</v>
      </c>
    </row>
    <row r="1904" spans="2:92" ht="12.75" customHeight="1">
      <c r="B1904" s="56" t="s">
        <v>50</v>
      </c>
      <c r="C1904" s="56" t="s">
        <v>11417</v>
      </c>
      <c r="D1904" s="56">
        <v>2101010130</v>
      </c>
      <c r="E1904" s="56" t="s">
        <v>40</v>
      </c>
      <c r="F1904" s="56">
        <v>2101020140</v>
      </c>
      <c r="G1904" s="56">
        <v>5401010140</v>
      </c>
      <c r="H1904" s="56" t="s">
        <v>11431</v>
      </c>
      <c r="I1904" s="56">
        <v>400210</v>
      </c>
      <c r="J1904" s="56" t="s">
        <v>11448</v>
      </c>
      <c r="K1904" s="56" t="s">
        <v>10592</v>
      </c>
      <c r="L1904" s="56" t="s">
        <v>15863</v>
      </c>
      <c r="M1904" s="56" t="s">
        <v>8093</v>
      </c>
      <c r="N1904" s="56" t="s">
        <v>7138</v>
      </c>
      <c r="O1904" s="73">
        <v>35964</v>
      </c>
      <c r="P1904" s="56"/>
      <c r="Q1904" s="56"/>
      <c r="R1904" s="56" t="s">
        <v>7716</v>
      </c>
      <c r="S1904" s="56"/>
      <c r="T1904" s="56" t="s">
        <v>70</v>
      </c>
      <c r="U1904" s="56" t="s">
        <v>11657</v>
      </c>
      <c r="V1904" s="56" t="s">
        <v>7138</v>
      </c>
      <c r="W1904" s="81">
        <f t="shared" si="475"/>
        <v>25.280555555555555</v>
      </c>
      <c r="X1904" s="32">
        <v>11220</v>
      </c>
      <c r="Y1904" s="32">
        <v>-11219</v>
      </c>
      <c r="Z1904" s="32">
        <v>1</v>
      </c>
      <c r="AA1904" s="32">
        <v>0</v>
      </c>
      <c r="AB1904" s="32">
        <v>35947</v>
      </c>
      <c r="AC1904" s="32">
        <v>0</v>
      </c>
      <c r="AD1904" s="32">
        <v>0</v>
      </c>
      <c r="AE1904" s="32">
        <v>1</v>
      </c>
      <c r="AF1904" s="57">
        <v>0</v>
      </c>
      <c r="AG1904" s="56" t="s">
        <v>9255</v>
      </c>
      <c r="AH1904" s="57">
        <v>0</v>
      </c>
      <c r="AI1904" s="57">
        <v>0</v>
      </c>
      <c r="AJ1904" s="57">
        <v>0</v>
      </c>
      <c r="AK1904" s="73">
        <f t="shared" si="476"/>
        <v>35947</v>
      </c>
      <c r="AL1904" s="82" t="s">
        <v>13828</v>
      </c>
      <c r="AM1904">
        <f>MATCH(AL1904,CATEGORY1!$A:$A,0)</f>
        <v>479</v>
      </c>
      <c r="AN1904">
        <f>MATCH(AK1904,CATEGORY1!$1:$1,0)</f>
        <v>197</v>
      </c>
      <c r="AO1904">
        <f>INDEX(CATEGORY1!$1:$1048576,Working!AM1904,Working!AN1904)</f>
        <v>440</v>
      </c>
      <c r="AP1904">
        <f>MATCH($AP$6,CATEGORY1!$1:$1,0)</f>
        <v>215</v>
      </c>
      <c r="AQ1904">
        <f>INDEX(CATEGORY1!$1:$1048576,Working!AM1904,Working!AP1904)</f>
        <v>438.4</v>
      </c>
      <c r="AR1904" s="34">
        <f>AQ1904/AO1904</f>
        <v>0.99636363636363634</v>
      </c>
      <c r="AS1904" s="82" t="s">
        <v>14275</v>
      </c>
      <c r="AT1904">
        <f>MATCH(AS1904,CATEGORY2!$A:$A,0)</f>
        <v>451</v>
      </c>
      <c r="AU1904">
        <f>MATCH($AU$6,CATEGORY2!$1:$1,0)</f>
        <v>4</v>
      </c>
      <c r="AV1904">
        <f>INDEX(CATEGORY2!$1:$1048576,Working!AT1904,Working!AU1904)</f>
        <v>138.30000000000001</v>
      </c>
      <c r="AW1904">
        <f>MATCH($AW$6,CATEGORY2!$1:$1,0)</f>
        <v>63</v>
      </c>
      <c r="AX1904" s="34">
        <f>INDEX(CATEGORY2!$1:$1048576,Working!AT1904,Working!AW1904)</f>
        <v>140.9</v>
      </c>
      <c r="AY1904" s="34">
        <f>AX1904/AV1904</f>
        <v>1.0187997107736804</v>
      </c>
      <c r="AZ1904" s="93" t="s">
        <v>6828</v>
      </c>
      <c r="BA1904">
        <f>MATCH(AZ1904,'CATEGORY-3'!$A:$A,0)</f>
        <v>628</v>
      </c>
      <c r="BB1904">
        <f>MATCH($BB$6,'CATEGORY-3'!$1:$1,0)</f>
        <v>4</v>
      </c>
      <c r="BC1904">
        <f>INDEX('CATEGORY-3'!$1:$1048576,BA1904,BB1904)</f>
        <v>101</v>
      </c>
      <c r="BD1904">
        <f>MATCH($BD$6,'CATEGORY-3'!$1:$1,0)</f>
        <v>90</v>
      </c>
      <c r="BE1904">
        <f>INDEX('CATEGORY-3'!$1:$1048576,Working!BA1904,Working!BD1904)</f>
        <v>138.4</v>
      </c>
      <c r="BF1904" s="34">
        <f t="shared" si="493"/>
        <v>1.3702970297029704</v>
      </c>
      <c r="BG1904" s="100" t="s">
        <v>15629</v>
      </c>
      <c r="BH1904">
        <f>MATCH(BG1904,'Category 4'!$A:$A,0)</f>
        <v>843</v>
      </c>
      <c r="BI1904">
        <f>MATCH($BI$6,'Category 4'!$1:$1,0)</f>
        <v>4</v>
      </c>
      <c r="BJ1904">
        <f>INDEX('Category 4'!$1:$1048576,Working!BH1904,Working!BI1904)</f>
        <v>103.9</v>
      </c>
      <c r="BK1904">
        <f>MATCH($BK$6,'Category 4'!$1:$1,0)</f>
        <v>139</v>
      </c>
      <c r="BL1904" s="34">
        <f>INDEX('Category 4'!$1:$1048576,Working!BH1904,Working!BK1904)</f>
        <v>160.19999999999999</v>
      </c>
      <c r="BM1904" s="137">
        <f t="shared" si="477"/>
        <v>1.5418671799807506</v>
      </c>
      <c r="BN1904" s="118">
        <f t="shared" si="478"/>
        <v>1.1447089420622527</v>
      </c>
      <c r="BO1904" s="119">
        <f>INDEX('EL &amp; SV'!$D$5:$H$81,MATCH(BG1904,'EL &amp; SV'!$D$5:$D$81,0),MATCH(IF(X1904&gt;2000000,"A",IF(X1904&gt;1000000,"B",IF(X1904&gt;100000,"C","D"))),'EL &amp; SV'!$D$5:$H$5,0))</f>
        <v>5</v>
      </c>
      <c r="BP1904" s="120">
        <f>INDEX('EL &amp; SV'!$J$5:$N$81,MATCH(BG1904,'EL &amp; SV'!$N$5:$N$81,0),MATCH(IF(X1904&gt;2000000,"A",IF(X1904&gt;1000000,"B",IF(X1904&gt;100000,"C","D"))),'EL &amp; SV'!$J$5:$N$5,0))</f>
        <v>0.95</v>
      </c>
      <c r="BQ1904" s="120"/>
      <c r="BR1904" s="120"/>
      <c r="BS1904" s="120"/>
      <c r="BT1904" s="120"/>
      <c r="BU1904" s="120"/>
      <c r="BV1904" s="120"/>
      <c r="BW1904" s="120"/>
      <c r="BX1904" s="120"/>
      <c r="BY1904" s="120"/>
      <c r="BZ1904" s="120"/>
      <c r="CA1904" s="120"/>
      <c r="CB1904" s="120"/>
      <c r="CC1904" s="121">
        <f t="shared" si="479"/>
        <v>2.1447089420622527</v>
      </c>
      <c r="CD1904" s="122">
        <f t="shared" si="480"/>
        <v>24063.634329938475</v>
      </c>
      <c r="CE1904" s="145">
        <f t="shared" si="481"/>
        <v>22860.452613441554</v>
      </c>
      <c r="CF1904" s="122">
        <f t="shared" si="482"/>
        <v>1203.1817164969216</v>
      </c>
      <c r="CG1904" s="123">
        <v>0.1</v>
      </c>
      <c r="CH1904" s="122">
        <f t="shared" si="483"/>
        <v>1203.1817164969248</v>
      </c>
      <c r="CI1904" s="143">
        <f t="shared" si="484"/>
        <v>2.1677089420622528</v>
      </c>
      <c r="CJ1904" s="180">
        <f t="shared" si="485"/>
        <v>24321.694329938477</v>
      </c>
      <c r="CK1904" s="145">
        <f t="shared" si="486"/>
        <v>23105.609613441553</v>
      </c>
      <c r="CL1904" s="180">
        <f t="shared" si="488"/>
        <v>1216.0847164969236</v>
      </c>
      <c r="CM1904" s="39">
        <v>0.05</v>
      </c>
      <c r="CN1904" s="122">
        <f t="shared" si="487"/>
        <v>1216.084716496925</v>
      </c>
    </row>
    <row r="1905" spans="2:92" ht="12.75" customHeight="1">
      <c r="B1905" s="56" t="s">
        <v>50</v>
      </c>
      <c r="C1905" s="56" t="s">
        <v>11427</v>
      </c>
      <c r="D1905" s="56">
        <v>2101010050</v>
      </c>
      <c r="E1905" s="56" t="s">
        <v>43</v>
      </c>
      <c r="F1905" s="56">
        <v>2101020050</v>
      </c>
      <c r="G1905" s="56">
        <v>5401010050</v>
      </c>
      <c r="H1905" s="56" t="s">
        <v>11431</v>
      </c>
      <c r="I1905" s="56">
        <v>400210</v>
      </c>
      <c r="J1905" s="56" t="s">
        <v>11433</v>
      </c>
      <c r="K1905" s="56" t="s">
        <v>1935</v>
      </c>
      <c r="L1905" s="56" t="s">
        <v>15863</v>
      </c>
      <c r="M1905" s="56" t="s">
        <v>1936</v>
      </c>
      <c r="N1905" s="56" t="s">
        <v>7138</v>
      </c>
      <c r="O1905" s="73">
        <v>36982</v>
      </c>
      <c r="P1905" s="56"/>
      <c r="Q1905" s="56"/>
      <c r="R1905" s="56" t="s">
        <v>156</v>
      </c>
      <c r="S1905" s="56"/>
      <c r="T1905" s="56" t="s">
        <v>70</v>
      </c>
      <c r="U1905" s="56" t="s">
        <v>11415</v>
      </c>
      <c r="V1905" s="56" t="s">
        <v>7140</v>
      </c>
      <c r="W1905" s="81">
        <f t="shared" si="475"/>
        <v>22.447222222222223</v>
      </c>
      <c r="X1905" s="32">
        <v>11050</v>
      </c>
      <c r="Y1905" s="32">
        <v>-8856.25</v>
      </c>
      <c r="Z1905" s="32">
        <v>2193.75</v>
      </c>
      <c r="AA1905" s="32">
        <v>0</v>
      </c>
      <c r="AB1905" s="32">
        <v>36982</v>
      </c>
      <c r="AC1905" s="32">
        <v>-150.19</v>
      </c>
      <c r="AD1905" s="32">
        <v>0</v>
      </c>
      <c r="AE1905" s="32">
        <v>2043.56</v>
      </c>
      <c r="AF1905" s="57">
        <v>0</v>
      </c>
      <c r="AG1905" s="56" t="s">
        <v>9255</v>
      </c>
      <c r="AH1905" s="57">
        <v>0</v>
      </c>
      <c r="AI1905" s="57">
        <v>0</v>
      </c>
      <c r="AJ1905" s="57">
        <v>0</v>
      </c>
      <c r="AK1905" s="73">
        <f t="shared" si="476"/>
        <v>36982</v>
      </c>
      <c r="AR1905">
        <v>1</v>
      </c>
      <c r="AS1905" s="82" t="s">
        <v>14317</v>
      </c>
      <c r="AT1905">
        <f>MATCH(AS1905,CATEGORY2!$A:$A,0)</f>
        <v>475</v>
      </c>
      <c r="AU1905">
        <f>MATCH(AK1905,CATEGORY2!$1:$1,0)</f>
        <v>19</v>
      </c>
      <c r="AV1905" s="34">
        <f>INDEX(CATEGORY2!$1:$1048576,Working!AT1905,Working!AU1905)</f>
        <v>140.9</v>
      </c>
      <c r="AW1905">
        <f>MATCH($AW$6,CATEGORY2!$1:$1,0)</f>
        <v>63</v>
      </c>
      <c r="AX1905" s="34">
        <f>INDEX(CATEGORY2!$1:$1048576,Working!AT1905,Working!AW1905)</f>
        <v>168</v>
      </c>
      <c r="AY1905" s="34">
        <f>AX1905/AV1905</f>
        <v>1.1923349893541519</v>
      </c>
      <c r="AZ1905" s="93" t="s">
        <v>13251</v>
      </c>
      <c r="BA1905">
        <f>MATCH(AZ1905,'CATEGORY-3'!$A:$A,0)</f>
        <v>700</v>
      </c>
      <c r="BB1905">
        <f>MATCH($BB$6,'CATEGORY-3'!$1:$1,0)</f>
        <v>4</v>
      </c>
      <c r="BC1905">
        <f>INDEX('CATEGORY-3'!$1:$1048576,BA1905,BB1905)</f>
        <v>101.1</v>
      </c>
      <c r="BD1905">
        <f>MATCH($BD$6,'CATEGORY-3'!$1:$1,0)</f>
        <v>90</v>
      </c>
      <c r="BE1905">
        <f>INDEX('CATEGORY-3'!$1:$1048576,Working!BA1905,Working!BD1905)</f>
        <v>136.4</v>
      </c>
      <c r="BF1905" s="34">
        <f t="shared" si="493"/>
        <v>1.3491592482690407</v>
      </c>
      <c r="BG1905" s="100" t="s">
        <v>15406</v>
      </c>
      <c r="BH1905">
        <f>MATCH(BG1905,'Category 4'!$A:$A,0)</f>
        <v>726</v>
      </c>
      <c r="BI1905">
        <f>MATCH($BI$6,'Category 4'!$1:$1,0)</f>
        <v>4</v>
      </c>
      <c r="BJ1905">
        <f>INDEX('Category 4'!$1:$1048576,Working!BH1905,Working!BI1905)</f>
        <v>106.1</v>
      </c>
      <c r="BK1905">
        <f>MATCH($BK$6,'Category 4'!$1:$1,0)</f>
        <v>139</v>
      </c>
      <c r="BL1905" s="34">
        <f>INDEX('Category 4'!$1:$1048576,Working!BH1905,Working!BK1905)</f>
        <v>131</v>
      </c>
      <c r="BM1905" s="137">
        <f t="shared" si="477"/>
        <v>1.234684260131951</v>
      </c>
      <c r="BN1905" s="118">
        <f t="shared" si="478"/>
        <v>0.98617456086495592</v>
      </c>
      <c r="BO1905" s="119">
        <f>INDEX('EL &amp; SV'!$D$5:$H$81,MATCH(BG1905,'EL &amp; SV'!$D$5:$D$81,0),MATCH(IF(X1905&gt;2000000,"A",IF(X1905&gt;1000000,"B",IF(X1905&gt;100000,"C","D"))),'EL &amp; SV'!$D$5:$H$5,0))</f>
        <v>5</v>
      </c>
      <c r="BP1905" s="120">
        <f>INDEX('EL &amp; SV'!$J$5:$N$81,MATCH(BG1905,'EL &amp; SV'!$N$5:$N$81,0),MATCH(IF(X1905&gt;2000000,"A",IF(X1905&gt;1000000,"B",IF(X1905&gt;100000,"C","D"))),'EL &amp; SV'!$J$5:$N$5,0))</f>
        <v>0.95</v>
      </c>
      <c r="BQ1905" s="120"/>
      <c r="BR1905" s="120"/>
      <c r="BS1905" s="120"/>
      <c r="BT1905" s="120"/>
      <c r="BU1905" s="120"/>
      <c r="BV1905" s="120"/>
      <c r="BW1905" s="120"/>
      <c r="BX1905" s="120"/>
      <c r="BY1905" s="120"/>
      <c r="BZ1905" s="120"/>
      <c r="CA1905" s="120"/>
      <c r="CB1905" s="120"/>
      <c r="CC1905" s="121">
        <f t="shared" si="479"/>
        <v>1.9861745608649559</v>
      </c>
      <c r="CD1905" s="122">
        <f t="shared" si="480"/>
        <v>21947.228897557761</v>
      </c>
      <c r="CE1905" s="145">
        <f t="shared" si="481"/>
        <v>20849.867452679871</v>
      </c>
      <c r="CF1905" s="122">
        <f t="shared" si="482"/>
        <v>1097.3614448778899</v>
      </c>
      <c r="CG1905" s="123">
        <v>0.1</v>
      </c>
      <c r="CH1905" s="122">
        <f t="shared" si="483"/>
        <v>1097.361444877889</v>
      </c>
      <c r="CI1905" s="143">
        <f t="shared" si="484"/>
        <v>2.009174560864956</v>
      </c>
      <c r="CJ1905" s="180">
        <f t="shared" si="485"/>
        <v>22201.378897557763</v>
      </c>
      <c r="CK1905" s="145">
        <f t="shared" si="486"/>
        <v>21091.309952679876</v>
      </c>
      <c r="CL1905" s="180">
        <f t="shared" si="488"/>
        <v>1110.0689448778867</v>
      </c>
      <c r="CM1905" s="39">
        <v>0.05</v>
      </c>
      <c r="CN1905" s="122">
        <f t="shared" si="487"/>
        <v>1110.0689448778892</v>
      </c>
    </row>
    <row r="1906" spans="2:92" ht="12.75" customHeight="1">
      <c r="B1906" s="56" t="s">
        <v>50</v>
      </c>
      <c r="C1906" s="56" t="s">
        <v>11427</v>
      </c>
      <c r="D1906" s="56">
        <v>2101010050</v>
      </c>
      <c r="E1906" s="56" t="s">
        <v>43</v>
      </c>
      <c r="F1906" s="56">
        <v>2101020050</v>
      </c>
      <c r="G1906" s="56">
        <v>5401010050</v>
      </c>
      <c r="H1906" s="56" t="s">
        <v>11431</v>
      </c>
      <c r="I1906" s="56">
        <v>400210</v>
      </c>
      <c r="J1906" s="56" t="s">
        <v>11433</v>
      </c>
      <c r="K1906" s="56" t="s">
        <v>1937</v>
      </c>
      <c r="L1906" s="56" t="s">
        <v>15863</v>
      </c>
      <c r="M1906" s="56" t="s">
        <v>1936</v>
      </c>
      <c r="N1906" s="56" t="s">
        <v>7138</v>
      </c>
      <c r="O1906" s="73">
        <v>36874</v>
      </c>
      <c r="P1906" s="56"/>
      <c r="Q1906" s="56"/>
      <c r="R1906" s="56" t="s">
        <v>156</v>
      </c>
      <c r="S1906" s="56"/>
      <c r="T1906" s="56" t="s">
        <v>70</v>
      </c>
      <c r="U1906" s="56" t="s">
        <v>11415</v>
      </c>
      <c r="V1906" s="56" t="s">
        <v>7140</v>
      </c>
      <c r="W1906" s="81">
        <f t="shared" si="475"/>
        <v>22.780555555555555</v>
      </c>
      <c r="X1906" s="32">
        <v>11050</v>
      </c>
      <c r="Y1906" s="32">
        <v>-8971.4</v>
      </c>
      <c r="Z1906" s="32">
        <v>2078.6</v>
      </c>
      <c r="AA1906" s="32">
        <v>0</v>
      </c>
      <c r="AB1906" s="32">
        <v>36874</v>
      </c>
      <c r="AC1906" s="32">
        <v>-143.91</v>
      </c>
      <c r="AD1906" s="32">
        <v>0</v>
      </c>
      <c r="AE1906" s="32">
        <v>1934.69</v>
      </c>
      <c r="AF1906" s="57">
        <v>0</v>
      </c>
      <c r="AG1906" s="56" t="s">
        <v>9255</v>
      </c>
      <c r="AH1906" s="57">
        <v>0</v>
      </c>
      <c r="AI1906" s="57">
        <v>0</v>
      </c>
      <c r="AJ1906" s="57">
        <v>0</v>
      </c>
      <c r="AK1906" s="73">
        <f t="shared" si="476"/>
        <v>36861</v>
      </c>
      <c r="AR1906">
        <v>1</v>
      </c>
      <c r="AS1906" s="82" t="s">
        <v>14317</v>
      </c>
      <c r="AT1906">
        <f>MATCH(AS1906,CATEGORY2!$A:$A,0)</f>
        <v>475</v>
      </c>
      <c r="AU1906">
        <f>MATCH(AK1906,CATEGORY2!$1:$1,0)</f>
        <v>15</v>
      </c>
      <c r="AV1906" s="34">
        <f>INDEX(CATEGORY2!$1:$1048576,Working!AT1906,Working!AU1906)</f>
        <v>133.9</v>
      </c>
      <c r="AW1906">
        <f>MATCH($AW$6,CATEGORY2!$1:$1,0)</f>
        <v>63</v>
      </c>
      <c r="AX1906" s="34">
        <f>INDEX(CATEGORY2!$1:$1048576,Working!AT1906,Working!AW1906)</f>
        <v>168</v>
      </c>
      <c r="AY1906" s="34">
        <f>AX1906/AV1906</f>
        <v>1.2546676624346527</v>
      </c>
      <c r="AZ1906" s="93" t="s">
        <v>13251</v>
      </c>
      <c r="BA1906">
        <f>MATCH(AZ1906,'CATEGORY-3'!$A:$A,0)</f>
        <v>700</v>
      </c>
      <c r="BB1906">
        <f>MATCH($BB$6,'CATEGORY-3'!$1:$1,0)</f>
        <v>4</v>
      </c>
      <c r="BC1906">
        <f>INDEX('CATEGORY-3'!$1:$1048576,BA1906,BB1906)</f>
        <v>101.1</v>
      </c>
      <c r="BD1906">
        <f>MATCH($BD$6,'CATEGORY-3'!$1:$1,0)</f>
        <v>90</v>
      </c>
      <c r="BE1906">
        <f>INDEX('CATEGORY-3'!$1:$1048576,Working!BA1906,Working!BD1906)</f>
        <v>136.4</v>
      </c>
      <c r="BF1906" s="34">
        <f t="shared" si="493"/>
        <v>1.3491592482690407</v>
      </c>
      <c r="BG1906" s="100" t="s">
        <v>15406</v>
      </c>
      <c r="BH1906">
        <f>MATCH(BG1906,'Category 4'!$A:$A,0)</f>
        <v>726</v>
      </c>
      <c r="BI1906">
        <f>MATCH($BI$6,'Category 4'!$1:$1,0)</f>
        <v>4</v>
      </c>
      <c r="BJ1906">
        <f>INDEX('Category 4'!$1:$1048576,Working!BH1906,Working!BI1906)</f>
        <v>106.1</v>
      </c>
      <c r="BK1906">
        <f>MATCH($BK$6,'Category 4'!$1:$1,0)</f>
        <v>139</v>
      </c>
      <c r="BL1906" s="34">
        <f>INDEX('Category 4'!$1:$1048576,Working!BH1906,Working!BK1906)</f>
        <v>131</v>
      </c>
      <c r="BM1906" s="137">
        <f t="shared" si="477"/>
        <v>1.234684260131951</v>
      </c>
      <c r="BN1906" s="118">
        <f t="shared" si="478"/>
        <v>1.0900074355927725</v>
      </c>
      <c r="BO1906" s="119">
        <f>INDEX('EL &amp; SV'!$D$5:$H$81,MATCH(BG1906,'EL &amp; SV'!$D$5:$D$81,0),MATCH(IF(X1906&gt;2000000,"A",IF(X1906&gt;1000000,"B",IF(X1906&gt;100000,"C","D"))),'EL &amp; SV'!$D$5:$H$5,0))</f>
        <v>5</v>
      </c>
      <c r="BP1906" s="120">
        <f>INDEX('EL &amp; SV'!$J$5:$N$81,MATCH(BG1906,'EL &amp; SV'!$N$5:$N$81,0),MATCH(IF(X1906&gt;2000000,"A",IF(X1906&gt;1000000,"B",IF(X1906&gt;100000,"C","D"))),'EL &amp; SV'!$J$5:$N$5,0))</f>
        <v>0.95</v>
      </c>
      <c r="BQ1906" s="120"/>
      <c r="BR1906" s="120"/>
      <c r="BS1906" s="120"/>
      <c r="BT1906" s="120"/>
      <c r="BU1906" s="120"/>
      <c r="BV1906" s="120"/>
      <c r="BW1906" s="120"/>
      <c r="BX1906" s="120"/>
      <c r="BY1906" s="120"/>
      <c r="BZ1906" s="120"/>
      <c r="CA1906" s="120"/>
      <c r="CB1906" s="120"/>
      <c r="CC1906" s="121">
        <f t="shared" si="479"/>
        <v>2.0900074355927725</v>
      </c>
      <c r="CD1906" s="122">
        <f t="shared" si="480"/>
        <v>23094.582163300136</v>
      </c>
      <c r="CE1906" s="145">
        <f t="shared" si="481"/>
        <v>21939.853055135132</v>
      </c>
      <c r="CF1906" s="122">
        <f t="shared" si="482"/>
        <v>1154.7291081650037</v>
      </c>
      <c r="CG1906" s="123">
        <v>0.1</v>
      </c>
      <c r="CH1906" s="122">
        <f t="shared" si="483"/>
        <v>1154.7291081650078</v>
      </c>
      <c r="CI1906" s="143">
        <f t="shared" si="484"/>
        <v>2.1130074355927726</v>
      </c>
      <c r="CJ1906" s="180">
        <f t="shared" si="485"/>
        <v>23348.732163300137</v>
      </c>
      <c r="CK1906" s="145">
        <f t="shared" si="486"/>
        <v>22181.29555513513</v>
      </c>
      <c r="CL1906" s="180">
        <f t="shared" si="488"/>
        <v>1167.4366081650078</v>
      </c>
      <c r="CM1906" s="39">
        <v>0.05</v>
      </c>
      <c r="CN1906" s="122">
        <f t="shared" si="487"/>
        <v>1167.436608165008</v>
      </c>
    </row>
    <row r="1907" spans="2:92" ht="12.75" customHeight="1">
      <c r="B1907" s="56" t="s">
        <v>50</v>
      </c>
      <c r="C1907" s="56" t="s">
        <v>11417</v>
      </c>
      <c r="D1907" s="56">
        <v>2101010130</v>
      </c>
      <c r="E1907" s="56" t="s">
        <v>40</v>
      </c>
      <c r="F1907" s="56">
        <v>2101020140</v>
      </c>
      <c r="G1907" s="56">
        <v>5401010140</v>
      </c>
      <c r="H1907" s="56" t="s">
        <v>11431</v>
      </c>
      <c r="I1907" s="56">
        <v>400210</v>
      </c>
      <c r="J1907" s="56" t="s">
        <v>11448</v>
      </c>
      <c r="K1907" s="56" t="s">
        <v>1785</v>
      </c>
      <c r="L1907" s="56" t="s">
        <v>15863</v>
      </c>
      <c r="M1907" s="56" t="s">
        <v>1786</v>
      </c>
      <c r="N1907" s="56" t="s">
        <v>7138</v>
      </c>
      <c r="O1907" s="73">
        <v>40670</v>
      </c>
      <c r="P1907" s="56"/>
      <c r="Q1907" s="56"/>
      <c r="R1907" s="56" t="s">
        <v>7235</v>
      </c>
      <c r="S1907" s="56"/>
      <c r="T1907" s="56" t="s">
        <v>70</v>
      </c>
      <c r="U1907" s="56" t="s">
        <v>11415</v>
      </c>
      <c r="V1907" s="56" t="s">
        <v>7140</v>
      </c>
      <c r="W1907" s="81">
        <f t="shared" si="475"/>
        <v>12.363888888888889</v>
      </c>
      <c r="X1907" s="32">
        <v>11031</v>
      </c>
      <c r="Y1907" s="32">
        <v>-10087.14</v>
      </c>
      <c r="Z1907" s="32">
        <v>943.86</v>
      </c>
      <c r="AA1907" s="32">
        <v>0</v>
      </c>
      <c r="AB1907" s="32">
        <v>40670</v>
      </c>
      <c r="AC1907" s="32">
        <v>-392.31</v>
      </c>
      <c r="AD1907" s="32">
        <v>0</v>
      </c>
      <c r="AE1907" s="32">
        <v>551.54999999999995</v>
      </c>
      <c r="AF1907" s="57">
        <v>0</v>
      </c>
      <c r="AG1907" s="56" t="s">
        <v>9255</v>
      </c>
      <c r="AH1907" s="57">
        <v>0</v>
      </c>
      <c r="AI1907" s="57">
        <v>0</v>
      </c>
      <c r="AJ1907" s="57">
        <v>0</v>
      </c>
      <c r="AK1907" s="73">
        <f t="shared" si="476"/>
        <v>40664</v>
      </c>
      <c r="AR1907">
        <v>1</v>
      </c>
      <c r="AV1907"/>
      <c r="AX1907"/>
      <c r="AY1907">
        <v>1</v>
      </c>
      <c r="AZ1907" s="93" t="s">
        <v>6828</v>
      </c>
      <c r="BA1907" s="4">
        <f>MATCH(AZ1907,'CATEGORY-3'!$A:$A,0)</f>
        <v>628</v>
      </c>
      <c r="BB1907" s="4">
        <f>MATCH(AK1907,'CATEGORY-3'!$1:$1,0)</f>
        <v>80</v>
      </c>
      <c r="BC1907" s="4">
        <f>INDEX('CATEGORY-3'!$1:$1048576,Working!BA1907,Working!BB1907)</f>
        <v>134.19999999999999</v>
      </c>
      <c r="BD1907" s="4">
        <f>MATCH($BD$6,'CATEGORY-3'!$1:$1,0)</f>
        <v>90</v>
      </c>
      <c r="BE1907" s="4">
        <f>INDEX('CATEGORY-3'!$1:$1048576,Working!BA1907,Working!BD1907)</f>
        <v>138.4</v>
      </c>
      <c r="BF1907" s="139">
        <f t="shared" si="493"/>
        <v>1.031296572280179</v>
      </c>
      <c r="BG1907" s="100" t="s">
        <v>15629</v>
      </c>
      <c r="BH1907" s="117">
        <f>MATCH(BG1907,'Category 4'!$A:$A,0)</f>
        <v>843</v>
      </c>
      <c r="BI1907" s="117">
        <f>MATCH($BI$6,'Category 4'!$1:$1,0)</f>
        <v>4</v>
      </c>
      <c r="BJ1907" s="117">
        <f>INDEX('Category 4'!$1:$1048576,Working!BH1907,Working!BI1907)</f>
        <v>103.9</v>
      </c>
      <c r="BK1907" s="117">
        <f>MATCH($BK$6,'Category 4'!$1:$1,0)</f>
        <v>139</v>
      </c>
      <c r="BL1907" s="117">
        <f>INDEX('Category 4'!$1:$1048576,Working!BH1907,Working!BK1907)</f>
        <v>160.19999999999999</v>
      </c>
      <c r="BM1907" s="118">
        <f t="shared" si="477"/>
        <v>1.5418671799807506</v>
      </c>
      <c r="BN1907" s="118">
        <f t="shared" si="478"/>
        <v>0.59012233762545407</v>
      </c>
      <c r="BO1907" s="119">
        <f>INDEX('EL &amp; SV'!$D$5:$H$81,MATCH(BG1907,'EL &amp; SV'!$D$5:$D$81,0),MATCH(IF(X1907&gt;2000000,"A",IF(X1907&gt;1000000,"B",IF(X1907&gt;100000,"C","D"))),'EL &amp; SV'!$D$5:$H$5,0))</f>
        <v>5</v>
      </c>
      <c r="BP1907" s="120">
        <f>INDEX('EL &amp; SV'!$J$5:$N$81,MATCH(BG1907,'EL &amp; SV'!$N$5:$N$81,0),MATCH(IF(X1907&gt;2000000,"A",IF(X1907&gt;1000000,"B",IF(X1907&gt;100000,"C","D"))),'EL &amp; SV'!$J$5:$N$5,0))</f>
        <v>0.95</v>
      </c>
      <c r="BQ1907" s="120"/>
      <c r="BR1907" s="120"/>
      <c r="BS1907" s="120"/>
      <c r="BT1907" s="120"/>
      <c r="BU1907" s="120"/>
      <c r="BV1907" s="120"/>
      <c r="BW1907" s="120"/>
      <c r="BX1907" s="120"/>
      <c r="BY1907" s="120"/>
      <c r="BZ1907" s="120"/>
      <c r="CA1907" s="120"/>
      <c r="CB1907" s="120"/>
      <c r="CC1907" s="121">
        <f t="shared" si="479"/>
        <v>1.5901223376254541</v>
      </c>
      <c r="CD1907" s="122">
        <f t="shared" si="480"/>
        <v>17540.639506346382</v>
      </c>
      <c r="CE1907" s="145">
        <f t="shared" si="481"/>
        <v>16663.607531029062</v>
      </c>
      <c r="CF1907" s="122">
        <f t="shared" si="482"/>
        <v>877.03197531732076</v>
      </c>
      <c r="CG1907" s="123">
        <v>0.1</v>
      </c>
      <c r="CH1907" s="122">
        <f t="shared" si="483"/>
        <v>877.03197531731985</v>
      </c>
      <c r="CI1907" s="143">
        <f t="shared" si="484"/>
        <v>1.613122337625454</v>
      </c>
      <c r="CJ1907" s="180">
        <f t="shared" si="485"/>
        <v>17794.352506346382</v>
      </c>
      <c r="CK1907" s="145">
        <f t="shared" si="486"/>
        <v>16904.634881029062</v>
      </c>
      <c r="CL1907" s="180">
        <f t="shared" si="488"/>
        <v>889.7176253173202</v>
      </c>
      <c r="CM1907" s="39">
        <v>0.05</v>
      </c>
      <c r="CN1907" s="122">
        <f t="shared" si="487"/>
        <v>889.71762531731986</v>
      </c>
    </row>
    <row r="1908" spans="2:92" ht="12.75" customHeight="1">
      <c r="B1908" s="56" t="s">
        <v>50</v>
      </c>
      <c r="C1908" s="56" t="s">
        <v>11417</v>
      </c>
      <c r="D1908" s="56">
        <v>2101010130</v>
      </c>
      <c r="E1908" s="56" t="s">
        <v>40</v>
      </c>
      <c r="F1908" s="56">
        <v>2101020140</v>
      </c>
      <c r="G1908" s="56">
        <v>5401010140</v>
      </c>
      <c r="H1908" s="56" t="s">
        <v>11431</v>
      </c>
      <c r="I1908" s="56">
        <v>400210</v>
      </c>
      <c r="J1908" s="56" t="s">
        <v>11448</v>
      </c>
      <c r="K1908" s="56" t="s">
        <v>10283</v>
      </c>
      <c r="L1908" s="56" t="s">
        <v>15863</v>
      </c>
      <c r="M1908" s="56" t="s">
        <v>8288</v>
      </c>
      <c r="N1908" s="56" t="s">
        <v>7138</v>
      </c>
      <c r="O1908" s="73">
        <v>36987</v>
      </c>
      <c r="P1908" s="56"/>
      <c r="Q1908" s="56"/>
      <c r="R1908" s="56" t="s">
        <v>7235</v>
      </c>
      <c r="S1908" s="56"/>
      <c r="T1908" s="56" t="s">
        <v>70</v>
      </c>
      <c r="U1908" s="56" t="s">
        <v>11659</v>
      </c>
      <c r="V1908" s="56" t="s">
        <v>7140</v>
      </c>
      <c r="W1908" s="81">
        <f t="shared" si="475"/>
        <v>22.447222222222223</v>
      </c>
      <c r="X1908" s="32">
        <v>11010</v>
      </c>
      <c r="Y1908" s="32">
        <v>-10459.5</v>
      </c>
      <c r="Z1908" s="32">
        <v>550.5</v>
      </c>
      <c r="AA1908" s="32">
        <v>0</v>
      </c>
      <c r="AB1908" s="32">
        <v>36987</v>
      </c>
      <c r="AC1908" s="32">
        <v>0</v>
      </c>
      <c r="AD1908" s="32">
        <v>0</v>
      </c>
      <c r="AE1908" s="32">
        <v>550.5</v>
      </c>
      <c r="AF1908" s="57">
        <v>0</v>
      </c>
      <c r="AG1908" s="56" t="s">
        <v>9255</v>
      </c>
      <c r="AH1908" s="57">
        <v>0</v>
      </c>
      <c r="AI1908" s="57">
        <v>0</v>
      </c>
      <c r="AJ1908" s="57">
        <v>0</v>
      </c>
      <c r="AK1908" s="73">
        <f t="shared" si="476"/>
        <v>36982</v>
      </c>
      <c r="AR1908">
        <v>1</v>
      </c>
      <c r="AS1908" s="82" t="s">
        <v>14275</v>
      </c>
      <c r="AT1908">
        <f>MATCH(AS1908,CATEGORY2!$A:$A,0)</f>
        <v>451</v>
      </c>
      <c r="AU1908">
        <f>MATCH(AK1908,CATEGORY2!$1:$1,0)</f>
        <v>19</v>
      </c>
      <c r="AV1908" s="34">
        <f>INDEX(CATEGORY2!$1:$1048576,Working!AT1908,Working!AU1908)</f>
        <v>145.19999999999999</v>
      </c>
      <c r="AW1908">
        <f>MATCH($AW$6,CATEGORY2!$1:$1,0)</f>
        <v>63</v>
      </c>
      <c r="AX1908" s="34">
        <f>INDEX(CATEGORY2!$1:$1048576,Working!AT1908,Working!AW1908)</f>
        <v>140.9</v>
      </c>
      <c r="AY1908" s="34">
        <f>AX1908/AV1908</f>
        <v>0.97038567493112959</v>
      </c>
      <c r="AZ1908" s="93" t="s">
        <v>6828</v>
      </c>
      <c r="BA1908">
        <f>MATCH(AZ1908,'CATEGORY-3'!$A:$A,0)</f>
        <v>628</v>
      </c>
      <c r="BB1908">
        <f>MATCH($BB$6,'CATEGORY-3'!$1:$1,0)</f>
        <v>4</v>
      </c>
      <c r="BC1908">
        <f>INDEX('CATEGORY-3'!$1:$1048576,BA1908,BB1908)</f>
        <v>101</v>
      </c>
      <c r="BD1908">
        <f>MATCH($BD$6,'CATEGORY-3'!$1:$1,0)</f>
        <v>90</v>
      </c>
      <c r="BE1908">
        <f>INDEX('CATEGORY-3'!$1:$1048576,Working!BA1908,Working!BD1908)</f>
        <v>138.4</v>
      </c>
      <c r="BF1908" s="34">
        <f t="shared" si="493"/>
        <v>1.3702970297029704</v>
      </c>
      <c r="BG1908" s="100" t="s">
        <v>15629</v>
      </c>
      <c r="BH1908">
        <f>MATCH(BG1908,'Category 4'!$A:$A,0)</f>
        <v>843</v>
      </c>
      <c r="BI1908">
        <f>MATCH($BI$6,'Category 4'!$1:$1,0)</f>
        <v>4</v>
      </c>
      <c r="BJ1908">
        <f>INDEX('Category 4'!$1:$1048576,Working!BH1908,Working!BI1908)</f>
        <v>103.9</v>
      </c>
      <c r="BK1908">
        <f>MATCH($BK$6,'Category 4'!$1:$1,0)</f>
        <v>139</v>
      </c>
      <c r="BL1908" s="34">
        <f>INDEX('Category 4'!$1:$1048576,Working!BH1908,Working!BK1908)</f>
        <v>160.19999999999999</v>
      </c>
      <c r="BM1908" s="137">
        <f t="shared" si="477"/>
        <v>1.5418671799807506</v>
      </c>
      <c r="BN1908" s="118">
        <f t="shared" si="478"/>
        <v>1.0502463965882107</v>
      </c>
      <c r="BO1908" s="119">
        <f>INDEX('EL &amp; SV'!$D$5:$H$81,MATCH(BG1908,'EL &amp; SV'!$D$5:$D$81,0),MATCH(IF(X1908&gt;2000000,"A",IF(X1908&gt;1000000,"B",IF(X1908&gt;100000,"C","D"))),'EL &amp; SV'!$D$5:$H$5,0))</f>
        <v>5</v>
      </c>
      <c r="BP1908" s="120">
        <f>INDEX('EL &amp; SV'!$J$5:$N$81,MATCH(BG1908,'EL &amp; SV'!$N$5:$N$81,0),MATCH(IF(X1908&gt;2000000,"A",IF(X1908&gt;1000000,"B",IF(X1908&gt;100000,"C","D"))),'EL &amp; SV'!$J$5:$N$5,0))</f>
        <v>0.95</v>
      </c>
      <c r="BQ1908" s="120"/>
      <c r="BR1908" s="120"/>
      <c r="BS1908" s="120"/>
      <c r="BT1908" s="120"/>
      <c r="BU1908" s="120"/>
      <c r="BV1908" s="120"/>
      <c r="BW1908" s="120"/>
      <c r="BX1908" s="120"/>
      <c r="BY1908" s="120"/>
      <c r="BZ1908" s="120"/>
      <c r="CA1908" s="120"/>
      <c r="CB1908" s="120"/>
      <c r="CC1908" s="121">
        <f t="shared" si="479"/>
        <v>2.0502463965882107</v>
      </c>
      <c r="CD1908" s="122">
        <f t="shared" si="480"/>
        <v>22573.2128264362</v>
      </c>
      <c r="CE1908" s="145">
        <f t="shared" si="481"/>
        <v>21444.552185114389</v>
      </c>
      <c r="CF1908" s="122">
        <f t="shared" si="482"/>
        <v>1128.6606413218105</v>
      </c>
      <c r="CG1908" s="123">
        <v>0.1</v>
      </c>
      <c r="CH1908" s="122">
        <f t="shared" si="483"/>
        <v>1128.660641321811</v>
      </c>
      <c r="CI1908" s="143">
        <f t="shared" si="484"/>
        <v>2.0732463965882109</v>
      </c>
      <c r="CJ1908" s="180">
        <f t="shared" si="485"/>
        <v>22826.442826436203</v>
      </c>
      <c r="CK1908" s="145">
        <f t="shared" si="486"/>
        <v>21685.120685114394</v>
      </c>
      <c r="CL1908" s="180">
        <f t="shared" si="488"/>
        <v>1141.3221413218089</v>
      </c>
      <c r="CM1908" s="39">
        <v>0.05</v>
      </c>
      <c r="CN1908" s="122">
        <f t="shared" si="487"/>
        <v>1141.3221413218112</v>
      </c>
    </row>
    <row r="1909" spans="2:92" ht="12.75" customHeight="1">
      <c r="B1909" s="56" t="s">
        <v>50</v>
      </c>
      <c r="C1909" s="56" t="s">
        <v>11412</v>
      </c>
      <c r="D1909" s="56">
        <v>2101010090</v>
      </c>
      <c r="E1909" s="56" t="s">
        <v>42</v>
      </c>
      <c r="F1909" s="56">
        <v>2101020090</v>
      </c>
      <c r="G1909" s="56">
        <v>5401010090</v>
      </c>
      <c r="H1909" s="56" t="s">
        <v>11431</v>
      </c>
      <c r="I1909" s="56">
        <v>400210</v>
      </c>
      <c r="J1909" s="56" t="s">
        <v>11448</v>
      </c>
      <c r="K1909" s="56" t="s">
        <v>10220</v>
      </c>
      <c r="L1909" s="56" t="s">
        <v>15863</v>
      </c>
      <c r="M1909" s="56" t="s">
        <v>8268</v>
      </c>
      <c r="N1909" s="56" t="s">
        <v>7138</v>
      </c>
      <c r="O1909" s="73">
        <v>37673</v>
      </c>
      <c r="P1909" s="56"/>
      <c r="Q1909" s="56"/>
      <c r="R1909" s="56" t="s">
        <v>7222</v>
      </c>
      <c r="S1909" s="56"/>
      <c r="T1909" s="56" t="s">
        <v>70</v>
      </c>
      <c r="U1909" s="56" t="s">
        <v>11659</v>
      </c>
      <c r="V1909" s="56" t="s">
        <v>7140</v>
      </c>
      <c r="W1909" s="81">
        <f t="shared" si="475"/>
        <v>20.613888888888887</v>
      </c>
      <c r="X1909" s="32">
        <v>11000</v>
      </c>
      <c r="Y1909" s="32">
        <v>-10450</v>
      </c>
      <c r="Z1909" s="32">
        <v>550</v>
      </c>
      <c r="AA1909" s="32">
        <v>0</v>
      </c>
      <c r="AB1909" s="32">
        <v>37673</v>
      </c>
      <c r="AC1909" s="32">
        <v>0</v>
      </c>
      <c r="AD1909" s="32">
        <v>0</v>
      </c>
      <c r="AE1909" s="32">
        <v>550</v>
      </c>
      <c r="AF1909" s="57">
        <v>0</v>
      </c>
      <c r="AG1909" s="56" t="s">
        <v>9255</v>
      </c>
      <c r="AH1909" s="57">
        <v>0</v>
      </c>
      <c r="AI1909" s="57">
        <v>0</v>
      </c>
      <c r="AJ1909" s="57">
        <v>0</v>
      </c>
      <c r="AK1909" s="73">
        <f t="shared" si="476"/>
        <v>37653</v>
      </c>
      <c r="AR1909">
        <v>1</v>
      </c>
      <c r="AS1909" s="82" t="s">
        <v>14062</v>
      </c>
      <c r="AT1909">
        <f>MATCH(AS1909,CATEGORY2!$A:$A,0)</f>
        <v>230</v>
      </c>
      <c r="AU1909">
        <f>MATCH(AK1909,CATEGORY2!$1:$1,0)</f>
        <v>41</v>
      </c>
      <c r="AV1909" s="34">
        <f>INDEX(CATEGORY2!$1:$1048576,Working!AT1909,Working!AU1909)</f>
        <v>92.3</v>
      </c>
      <c r="AW1909">
        <f>MATCH($AW$6,CATEGORY2!$1:$1,0)</f>
        <v>63</v>
      </c>
      <c r="AX1909" s="34">
        <f>INDEX(CATEGORY2!$1:$1048576,Working!AT1909,Working!AW1909)</f>
        <v>96.1</v>
      </c>
      <c r="AY1909" s="34">
        <f>AX1909/AV1909</f>
        <v>1.0411700975081257</v>
      </c>
      <c r="AZ1909" s="93" t="s">
        <v>13331</v>
      </c>
      <c r="BA1909">
        <f>MATCH(AZ1909,'CATEGORY-3'!$A:$A,0)</f>
        <v>741</v>
      </c>
      <c r="BB1909">
        <f>MATCH($BB$6,'CATEGORY-3'!$1:$1,0)</f>
        <v>4</v>
      </c>
      <c r="BC1909">
        <f>INDEX('CATEGORY-3'!$1:$1048576,BA1909,BB1909)</f>
        <v>99.7</v>
      </c>
      <c r="BD1909">
        <f>MATCH($BD$6,'CATEGORY-3'!$1:$1,0)</f>
        <v>90</v>
      </c>
      <c r="BE1909">
        <f>INDEX('CATEGORY-3'!$1:$1048576,Working!BA1909,Working!BD1909)</f>
        <v>85.7</v>
      </c>
      <c r="BF1909" s="34">
        <f t="shared" si="493"/>
        <v>0.8595787362086259</v>
      </c>
      <c r="BG1909" s="100" t="s">
        <v>15287</v>
      </c>
      <c r="BH1909">
        <f>MATCH(BG1909,'Category 4'!$A:$A,0)</f>
        <v>663</v>
      </c>
      <c r="BI1909">
        <f>MATCH($BI$6,'Category 4'!$1:$1,0)</f>
        <v>4</v>
      </c>
      <c r="BJ1909">
        <f>INDEX('Category 4'!$1:$1048576,Working!BH1909,Working!BI1909)</f>
        <v>101.7</v>
      </c>
      <c r="BK1909">
        <f>MATCH($BK$6,'Category 4'!$1:$1,0)</f>
        <v>139</v>
      </c>
      <c r="BL1909" s="34">
        <f>INDEX('Category 4'!$1:$1048576,Working!BH1909,Working!BK1909)</f>
        <v>103.6</v>
      </c>
      <c r="BM1909" s="137">
        <f t="shared" si="477"/>
        <v>1.0186823992133727</v>
      </c>
      <c r="BN1909" s="118">
        <f t="shared" si="478"/>
        <v>-8.8312179988555228E-2</v>
      </c>
      <c r="BO1909" s="119">
        <f>INDEX('EL &amp; SV'!$D$5:$H$81,MATCH(BG1909,'EL &amp; SV'!$D$5:$D$81,0),MATCH(IF(X1909&gt;2000000,"A",IF(X1909&gt;1000000,"B",IF(X1909&gt;100000,"C","D"))),'EL &amp; SV'!$D$5:$H$5,0))</f>
        <v>3</v>
      </c>
      <c r="BP1909" s="120">
        <f>INDEX('EL &amp; SV'!$J$5:$N$81,MATCH(BG1909,'EL &amp; SV'!$N$5:$N$81,0),MATCH(IF(X1909&gt;2000000,"A",IF(X1909&gt;1000000,"B",IF(X1909&gt;100000,"C","D"))),'EL &amp; SV'!$J$5:$N$5,0))</f>
        <v>1</v>
      </c>
      <c r="BQ1909" s="120"/>
      <c r="BR1909" s="120"/>
      <c r="BS1909" s="120"/>
      <c r="BT1909" s="120"/>
      <c r="BU1909" s="120"/>
      <c r="BV1909" s="120"/>
      <c r="BW1909" s="120"/>
      <c r="BX1909" s="120"/>
      <c r="BY1909" s="120"/>
      <c r="BZ1909" s="120"/>
      <c r="CA1909" s="120"/>
      <c r="CB1909" s="120"/>
      <c r="CC1909" s="121">
        <f t="shared" si="479"/>
        <v>0.91168782001144477</v>
      </c>
      <c r="CD1909" s="122">
        <f t="shared" si="480"/>
        <v>10028.566020125892</v>
      </c>
      <c r="CE1909" s="145">
        <f t="shared" si="481"/>
        <v>10028.566020125892</v>
      </c>
      <c r="CF1909" s="122">
        <f t="shared" si="482"/>
        <v>0</v>
      </c>
      <c r="CG1909" s="123">
        <v>0.1</v>
      </c>
      <c r="CH1909" s="122">
        <f t="shared" si="483"/>
        <v>0</v>
      </c>
      <c r="CI1909" s="143">
        <f t="shared" si="484"/>
        <v>0.93468782001144479</v>
      </c>
      <c r="CJ1909" s="180">
        <f t="shared" si="485"/>
        <v>10281.566020125892</v>
      </c>
      <c r="CK1909" s="145">
        <f t="shared" si="486"/>
        <v>10281.566020125891</v>
      </c>
      <c r="CL1909" s="180">
        <f t="shared" si="488"/>
        <v>0</v>
      </c>
      <c r="CM1909" s="39">
        <v>0.05</v>
      </c>
      <c r="CN1909" s="122">
        <f t="shared" si="487"/>
        <v>0</v>
      </c>
    </row>
    <row r="1910" spans="2:92" ht="12.75" customHeight="1">
      <c r="B1910" s="56" t="s">
        <v>50</v>
      </c>
      <c r="C1910" s="56" t="s">
        <v>11417</v>
      </c>
      <c r="D1910" s="56">
        <v>2101010130</v>
      </c>
      <c r="E1910" s="56" t="s">
        <v>40</v>
      </c>
      <c r="F1910" s="56">
        <v>2101020140</v>
      </c>
      <c r="G1910" s="56">
        <v>5401010140</v>
      </c>
      <c r="H1910" s="56" t="s">
        <v>11431</v>
      </c>
      <c r="I1910" s="56">
        <v>400210</v>
      </c>
      <c r="J1910" s="56" t="s">
        <v>11448</v>
      </c>
      <c r="K1910" s="56" t="s">
        <v>9802</v>
      </c>
      <c r="L1910" s="56" t="s">
        <v>15863</v>
      </c>
      <c r="M1910" s="56" t="s">
        <v>7487</v>
      </c>
      <c r="N1910" s="56" t="s">
        <v>7138</v>
      </c>
      <c r="O1910" s="73">
        <v>39563</v>
      </c>
      <c r="P1910" s="56"/>
      <c r="Q1910" s="56"/>
      <c r="R1910" s="56" t="s">
        <v>7235</v>
      </c>
      <c r="S1910" s="56"/>
      <c r="T1910" s="56" t="s">
        <v>70</v>
      </c>
      <c r="U1910" s="56" t="s">
        <v>11415</v>
      </c>
      <c r="V1910" s="56" t="s">
        <v>7140</v>
      </c>
      <c r="W1910" s="81">
        <f t="shared" si="475"/>
        <v>15.447222222222223</v>
      </c>
      <c r="X1910" s="32">
        <v>10950</v>
      </c>
      <c r="Y1910" s="32">
        <v>-10402.5</v>
      </c>
      <c r="Z1910" s="32">
        <v>547.5</v>
      </c>
      <c r="AA1910" s="32">
        <v>0</v>
      </c>
      <c r="AB1910" s="32">
        <v>39563</v>
      </c>
      <c r="AC1910" s="32">
        <v>0</v>
      </c>
      <c r="AD1910" s="32">
        <v>0</v>
      </c>
      <c r="AE1910" s="32">
        <v>547.5</v>
      </c>
      <c r="AF1910" s="57">
        <v>0</v>
      </c>
      <c r="AG1910" s="56" t="s">
        <v>9255</v>
      </c>
      <c r="AH1910" s="57">
        <v>0</v>
      </c>
      <c r="AI1910" s="57">
        <v>0</v>
      </c>
      <c r="AJ1910" s="57">
        <v>0</v>
      </c>
      <c r="AK1910" s="73">
        <f t="shared" si="476"/>
        <v>39539</v>
      </c>
      <c r="AR1910">
        <v>1</v>
      </c>
      <c r="AV1910"/>
      <c r="AX1910"/>
      <c r="AY1910">
        <v>1</v>
      </c>
      <c r="AZ1910" s="93" t="s">
        <v>6828</v>
      </c>
      <c r="BA1910" s="4">
        <f>MATCH(AZ1910,'CATEGORY-3'!$A:$A,0)</f>
        <v>628</v>
      </c>
      <c r="BB1910" s="4">
        <f>MATCH(AK1910,'CATEGORY-3'!$1:$1,0)</f>
        <v>43</v>
      </c>
      <c r="BC1910" s="4">
        <f>INDEX('CATEGORY-3'!$1:$1048576,Working!BA1910,Working!BB1910)</f>
        <v>119.5</v>
      </c>
      <c r="BD1910" s="4">
        <f>MATCH($BD$6,'CATEGORY-3'!$1:$1,0)</f>
        <v>90</v>
      </c>
      <c r="BE1910" s="4">
        <f>INDEX('CATEGORY-3'!$1:$1048576,Working!BA1910,Working!BD1910)</f>
        <v>138.4</v>
      </c>
      <c r="BF1910" s="139">
        <f t="shared" si="493"/>
        <v>1.1581589958158995</v>
      </c>
      <c r="BG1910" s="100" t="s">
        <v>15629</v>
      </c>
      <c r="BH1910" s="117">
        <f>MATCH(BG1910,'Category 4'!$A:$A,0)</f>
        <v>843</v>
      </c>
      <c r="BI1910" s="117">
        <f>MATCH($BI$6,'Category 4'!$1:$1,0)</f>
        <v>4</v>
      </c>
      <c r="BJ1910" s="117">
        <f>INDEX('Category 4'!$1:$1048576,Working!BH1910,Working!BI1910)</f>
        <v>103.9</v>
      </c>
      <c r="BK1910" s="117">
        <f>MATCH($BK$6,'Category 4'!$1:$1,0)</f>
        <v>139</v>
      </c>
      <c r="BL1910" s="117">
        <f>INDEX('Category 4'!$1:$1048576,Working!BH1910,Working!BK1910)</f>
        <v>160.19999999999999</v>
      </c>
      <c r="BM1910" s="118">
        <f t="shared" si="477"/>
        <v>1.5418671799807506</v>
      </c>
      <c r="BN1910" s="118">
        <f t="shared" si="478"/>
        <v>0.78572734484799889</v>
      </c>
      <c r="BO1910" s="119">
        <f>INDEX('EL &amp; SV'!$D$5:$H$81,MATCH(BG1910,'EL &amp; SV'!$D$5:$D$81,0),MATCH(IF(X1910&gt;2000000,"A",IF(X1910&gt;1000000,"B",IF(X1910&gt;100000,"C","D"))),'EL &amp; SV'!$D$5:$H$5,0))</f>
        <v>5</v>
      </c>
      <c r="BP1910" s="120">
        <f>INDEX('EL &amp; SV'!$J$5:$N$81,MATCH(BG1910,'EL &amp; SV'!$N$5:$N$81,0),MATCH(IF(X1910&gt;2000000,"A",IF(X1910&gt;1000000,"B",IF(X1910&gt;100000,"C","D"))),'EL &amp; SV'!$J$5:$N$5,0))</f>
        <v>0.95</v>
      </c>
      <c r="BQ1910" s="120"/>
      <c r="BR1910" s="120"/>
      <c r="BS1910" s="120"/>
      <c r="BT1910" s="120"/>
      <c r="BU1910" s="120"/>
      <c r="BV1910" s="120"/>
      <c r="BW1910" s="120"/>
      <c r="BX1910" s="120"/>
      <c r="BY1910" s="120"/>
      <c r="BZ1910" s="120"/>
      <c r="CA1910" s="120"/>
      <c r="CB1910" s="120"/>
      <c r="CC1910" s="121">
        <f t="shared" si="479"/>
        <v>1.7857273448479989</v>
      </c>
      <c r="CD1910" s="122">
        <f t="shared" si="480"/>
        <v>19553.714426085589</v>
      </c>
      <c r="CE1910" s="145">
        <f t="shared" si="481"/>
        <v>18576.028704781311</v>
      </c>
      <c r="CF1910" s="122">
        <f t="shared" si="482"/>
        <v>977.68572130427856</v>
      </c>
      <c r="CG1910" s="123">
        <v>0.1</v>
      </c>
      <c r="CH1910" s="122">
        <f t="shared" si="483"/>
        <v>977.68572130428038</v>
      </c>
      <c r="CI1910" s="143">
        <f t="shared" si="484"/>
        <v>1.8087273448479988</v>
      </c>
      <c r="CJ1910" s="180">
        <f t="shared" si="485"/>
        <v>19805.564426085588</v>
      </c>
      <c r="CK1910" s="145">
        <f t="shared" si="486"/>
        <v>18815.286204781311</v>
      </c>
      <c r="CL1910" s="180">
        <f t="shared" si="488"/>
        <v>990.27822130427739</v>
      </c>
      <c r="CM1910" s="39">
        <v>0.05</v>
      </c>
      <c r="CN1910" s="122">
        <f t="shared" si="487"/>
        <v>990.27822130428024</v>
      </c>
    </row>
    <row r="1911" spans="2:92" ht="12.75" customHeight="1">
      <c r="B1911" s="56" t="s">
        <v>50</v>
      </c>
      <c r="C1911" s="56" t="s">
        <v>11417</v>
      </c>
      <c r="D1911" s="56">
        <v>2101010130</v>
      </c>
      <c r="E1911" s="56" t="s">
        <v>40</v>
      </c>
      <c r="F1911" s="56">
        <v>2101020140</v>
      </c>
      <c r="G1911" s="56">
        <v>5401010140</v>
      </c>
      <c r="H1911" s="56" t="s">
        <v>11431</v>
      </c>
      <c r="I1911" s="56">
        <v>400210</v>
      </c>
      <c r="J1911" s="56" t="s">
        <v>11448</v>
      </c>
      <c r="K1911" s="56" t="s">
        <v>9801</v>
      </c>
      <c r="L1911" s="56" t="s">
        <v>15863</v>
      </c>
      <c r="M1911" s="56" t="s">
        <v>7486</v>
      </c>
      <c r="N1911" s="56" t="s">
        <v>7138</v>
      </c>
      <c r="O1911" s="73">
        <v>38640</v>
      </c>
      <c r="P1911" s="56"/>
      <c r="Q1911" s="56"/>
      <c r="R1911" s="56" t="s">
        <v>7235</v>
      </c>
      <c r="S1911" s="56"/>
      <c r="T1911" s="56" t="s">
        <v>70</v>
      </c>
      <c r="U1911" s="56" t="s">
        <v>11415</v>
      </c>
      <c r="V1911" s="56" t="s">
        <v>7140</v>
      </c>
      <c r="W1911" s="81">
        <f t="shared" si="475"/>
        <v>17.947222222222223</v>
      </c>
      <c r="X1911" s="32">
        <v>10919</v>
      </c>
      <c r="Y1911" s="32">
        <v>-10373.049999999999</v>
      </c>
      <c r="Z1911" s="32">
        <v>545.95000000000005</v>
      </c>
      <c r="AA1911" s="32">
        <v>0</v>
      </c>
      <c r="AB1911" s="32">
        <v>38640</v>
      </c>
      <c r="AC1911" s="32">
        <v>0</v>
      </c>
      <c r="AD1911" s="32">
        <v>0</v>
      </c>
      <c r="AE1911" s="32">
        <v>545.95000000000005</v>
      </c>
      <c r="AF1911" s="57">
        <v>0</v>
      </c>
      <c r="AG1911" s="56" t="s">
        <v>9255</v>
      </c>
      <c r="AH1911" s="57">
        <v>0</v>
      </c>
      <c r="AI1911" s="57">
        <v>0</v>
      </c>
      <c r="AJ1911" s="57">
        <v>0</v>
      </c>
      <c r="AK1911" s="73">
        <f t="shared" si="476"/>
        <v>38626</v>
      </c>
      <c r="AR1911">
        <v>1</v>
      </c>
      <c r="AV1911"/>
      <c r="AX1911"/>
      <c r="AY1911">
        <v>1</v>
      </c>
      <c r="AZ1911" s="93" t="s">
        <v>12469</v>
      </c>
      <c r="BA1911" s="4">
        <f>MATCH(AZ1911,'CATEGORY-3'!$A:$A,0)</f>
        <v>307</v>
      </c>
      <c r="BB1911" s="4">
        <f>MATCH(AK1911,'CATEGORY-3'!$1:$1,0)</f>
        <v>13</v>
      </c>
      <c r="BC1911" s="4">
        <f>INDEX('CATEGORY-3'!$1:$1048576,Working!BA1911,Working!BB1911)</f>
        <v>104</v>
      </c>
      <c r="BD1911" s="4">
        <f>MATCH($BD$6,'CATEGORY-3'!$1:$1,0)</f>
        <v>90</v>
      </c>
      <c r="BE1911" s="4">
        <f>INDEX('CATEGORY-3'!$1:$1048576,Working!BA1911,Working!BD1911)</f>
        <v>174.7</v>
      </c>
      <c r="BF1911" s="139">
        <f t="shared" si="493"/>
        <v>1.6798076923076921</v>
      </c>
      <c r="BG1911" s="100" t="s">
        <v>14704</v>
      </c>
      <c r="BH1911" s="117">
        <f>MATCH(BG1911,'Category 4'!$A:$A,0)</f>
        <v>321</v>
      </c>
      <c r="BI1911" s="117">
        <f>MATCH($BI$6,'Category 4'!$1:$1,0)</f>
        <v>4</v>
      </c>
      <c r="BJ1911" s="117">
        <f>INDEX('Category 4'!$1:$1048576,Working!BH1911,Working!BI1911)</f>
        <v>105.5</v>
      </c>
      <c r="BK1911" s="117">
        <f>MATCH($BK$6,'Category 4'!$1:$1,0)</f>
        <v>139</v>
      </c>
      <c r="BL1911" s="117">
        <f>INDEX('Category 4'!$1:$1048576,Working!BH1911,Working!BK1911)</f>
        <v>143.5</v>
      </c>
      <c r="BM1911" s="118">
        <f t="shared" si="477"/>
        <v>1.3601895734597156</v>
      </c>
      <c r="BN1911" s="118">
        <f t="shared" si="478"/>
        <v>1.2848569084943491</v>
      </c>
      <c r="BO1911" s="119">
        <f>INDEX('EL &amp; SV'!$D$5:$H$81,MATCH(BG1911,'EL &amp; SV'!$D$5:$D$81,0),MATCH(IF(X1911&gt;2000000,"A",IF(X1911&gt;1000000,"B",IF(X1911&gt;100000,"C","D"))),'EL &amp; SV'!$D$5:$H$5,0))</f>
        <v>8</v>
      </c>
      <c r="BP1911" s="120">
        <f>INDEX('EL &amp; SV'!$J$5:$N$81,MATCH(BG1911,'EL &amp; SV'!$N$5:$N$81,0),MATCH(IF(X1911&gt;2000000,"A",IF(X1911&gt;1000000,"B",IF(X1911&gt;100000,"C","D"))),'EL &amp; SV'!$J$5:$N$5,0))</f>
        <v>0.95</v>
      </c>
      <c r="BQ1911" s="120"/>
      <c r="BR1911" s="120"/>
      <c r="BS1911" s="120"/>
      <c r="BT1911" s="120"/>
      <c r="BU1911" s="120"/>
      <c r="BV1911" s="120"/>
      <c r="BW1911" s="120"/>
      <c r="BX1911" s="120"/>
      <c r="BY1911" s="120"/>
      <c r="BZ1911" s="120"/>
      <c r="CA1911" s="120"/>
      <c r="CB1911" s="120"/>
      <c r="CC1911" s="121">
        <f t="shared" si="479"/>
        <v>2.2848569084943491</v>
      </c>
      <c r="CD1911" s="122">
        <f t="shared" si="480"/>
        <v>24948.352583849799</v>
      </c>
      <c r="CE1911" s="145">
        <f t="shared" si="481"/>
        <v>23700.934954657307</v>
      </c>
      <c r="CF1911" s="122">
        <f t="shared" si="482"/>
        <v>1247.4176291924923</v>
      </c>
      <c r="CG1911" s="123">
        <v>0.1</v>
      </c>
      <c r="CH1911" s="122">
        <f t="shared" si="483"/>
        <v>1247.4176291924909</v>
      </c>
      <c r="CI1911" s="143">
        <f t="shared" si="484"/>
        <v>2.3078569084943492</v>
      </c>
      <c r="CJ1911" s="180">
        <f t="shared" si="485"/>
        <v>25199.489583849798</v>
      </c>
      <c r="CK1911" s="145">
        <f t="shared" si="486"/>
        <v>23939.515104657308</v>
      </c>
      <c r="CL1911" s="180">
        <f t="shared" si="488"/>
        <v>1259.9744791924895</v>
      </c>
      <c r="CM1911" s="39">
        <v>0.05</v>
      </c>
      <c r="CN1911" s="122">
        <f t="shared" si="487"/>
        <v>1259.9744791924911</v>
      </c>
    </row>
    <row r="1912" spans="2:92" ht="12.75" customHeight="1">
      <c r="B1912" s="56" t="s">
        <v>50</v>
      </c>
      <c r="C1912" s="56" t="s">
        <v>11427</v>
      </c>
      <c r="D1912" s="56">
        <v>2101010050</v>
      </c>
      <c r="E1912" s="56" t="s">
        <v>43</v>
      </c>
      <c r="F1912" s="56">
        <v>2101020050</v>
      </c>
      <c r="G1912" s="56">
        <v>5401010050</v>
      </c>
      <c r="H1912" s="56" t="s">
        <v>11431</v>
      </c>
      <c r="I1912" s="56">
        <v>400210</v>
      </c>
      <c r="J1912" s="56" t="s">
        <v>11433</v>
      </c>
      <c r="K1912" s="56" t="s">
        <v>2115</v>
      </c>
      <c r="L1912" s="56" t="s">
        <v>15863</v>
      </c>
      <c r="M1912" s="56" t="s">
        <v>2116</v>
      </c>
      <c r="N1912" s="56" t="s">
        <v>7138</v>
      </c>
      <c r="O1912" s="73">
        <v>38231</v>
      </c>
      <c r="P1912" s="56"/>
      <c r="Q1912" s="56"/>
      <c r="R1912" s="56" t="s">
        <v>7177</v>
      </c>
      <c r="S1912" s="56"/>
      <c r="T1912" s="56" t="s">
        <v>70</v>
      </c>
      <c r="U1912" s="56" t="s">
        <v>11415</v>
      </c>
      <c r="V1912" s="56" t="s">
        <v>7140</v>
      </c>
      <c r="W1912" s="81">
        <f t="shared" si="475"/>
        <v>19.030555555555555</v>
      </c>
      <c r="X1912" s="32">
        <v>10909</v>
      </c>
      <c r="Y1912" s="32">
        <v>-8250.1200000000008</v>
      </c>
      <c r="Z1912" s="32">
        <v>2658.88</v>
      </c>
      <c r="AA1912" s="32">
        <v>0</v>
      </c>
      <c r="AB1912" s="32">
        <v>38231</v>
      </c>
      <c r="AC1912" s="32">
        <v>-229.71</v>
      </c>
      <c r="AD1912" s="32">
        <v>0</v>
      </c>
      <c r="AE1912" s="32">
        <v>2429.17</v>
      </c>
      <c r="AF1912" s="57">
        <v>0</v>
      </c>
      <c r="AG1912" s="56" t="s">
        <v>9255</v>
      </c>
      <c r="AH1912" s="57">
        <v>0</v>
      </c>
      <c r="AI1912" s="57">
        <v>0</v>
      </c>
      <c r="AJ1912" s="57">
        <v>0</v>
      </c>
      <c r="AK1912" s="73">
        <f t="shared" si="476"/>
        <v>38231</v>
      </c>
      <c r="AR1912">
        <v>1</v>
      </c>
      <c r="AS1912" s="82" t="s">
        <v>14286</v>
      </c>
      <c r="AT1912">
        <f>MATCH(AS1912,CATEGORY2!$A:$A,0)</f>
        <v>459</v>
      </c>
      <c r="AU1912">
        <f>MATCH(AK1912,CATEGORY2!$1:$1,0)</f>
        <v>60</v>
      </c>
      <c r="AV1912" s="34">
        <f>INDEX(CATEGORY2!$1:$1048576,Working!AT1912,Working!AU1912)</f>
        <v>200.8</v>
      </c>
      <c r="AW1912">
        <f>MATCH($AW$6,CATEGORY2!$1:$1,0)</f>
        <v>63</v>
      </c>
      <c r="AX1912" s="34">
        <f>INDEX(CATEGORY2!$1:$1048576,Working!AT1912,Working!AW1912)</f>
        <v>200.8</v>
      </c>
      <c r="AY1912" s="34">
        <f>AX1912/AV1912</f>
        <v>1</v>
      </c>
      <c r="AZ1912" s="93" t="s">
        <v>13160</v>
      </c>
      <c r="BA1912">
        <f>MATCH(AZ1912,'CATEGORY-3'!$A:$A,0)</f>
        <v>654</v>
      </c>
      <c r="BB1912">
        <f>MATCH($BB$6,'CATEGORY-3'!$1:$1,0)</f>
        <v>4</v>
      </c>
      <c r="BC1912">
        <f>INDEX('CATEGORY-3'!$1:$1048576,BA1912,BB1912)</f>
        <v>102.6</v>
      </c>
      <c r="BD1912">
        <f>MATCH($BD$6,'CATEGORY-3'!$1:$1,0)</f>
        <v>90</v>
      </c>
      <c r="BE1912">
        <f>INDEX('CATEGORY-3'!$1:$1048576,Working!BA1912,Working!BD1912)</f>
        <v>170.7</v>
      </c>
      <c r="BF1912" s="34">
        <f t="shared" si="493"/>
        <v>1.6637426900584795</v>
      </c>
      <c r="BG1912" s="100" t="s">
        <v>15439</v>
      </c>
      <c r="BH1912">
        <f>MATCH(BG1912,'Category 4'!$A:$A,0)</f>
        <v>743</v>
      </c>
      <c r="BI1912">
        <f>MATCH($BI$6,'Category 4'!$1:$1,0)</f>
        <v>4</v>
      </c>
      <c r="BJ1912">
        <f>INDEX('Category 4'!$1:$1048576,Working!BH1912,Working!BI1912)</f>
        <v>101.6</v>
      </c>
      <c r="BK1912">
        <f>MATCH($BK$6,'Category 4'!$1:$1,0)</f>
        <v>139</v>
      </c>
      <c r="BL1912" s="34">
        <f>INDEX('Category 4'!$1:$1048576,Working!BH1912,Working!BK1912)</f>
        <v>127.9</v>
      </c>
      <c r="BM1912" s="137">
        <f t="shared" si="477"/>
        <v>1.2588582677165356</v>
      </c>
      <c r="BN1912" s="118">
        <f t="shared" si="478"/>
        <v>1.0944162407330666</v>
      </c>
      <c r="BO1912" s="119">
        <f>INDEX('EL &amp; SV'!$D$5:$H$81,MATCH(BG1912,'EL &amp; SV'!$D$5:$D$81,0),MATCH(IF(X1912&gt;2000000,"A",IF(X1912&gt;1000000,"B",IF(X1912&gt;100000,"C","D"))),'EL &amp; SV'!$D$5:$H$5,0))</f>
        <v>10</v>
      </c>
      <c r="BP1912" s="120">
        <f>INDEX('EL &amp; SV'!$J$5:$N$81,MATCH(BG1912,'EL &amp; SV'!$N$5:$N$81,0),MATCH(IF(X1912&gt;2000000,"A",IF(X1912&gt;1000000,"B",IF(X1912&gt;100000,"C","D"))),'EL &amp; SV'!$J$5:$N$5,0))</f>
        <v>0.95</v>
      </c>
      <c r="BQ1912" s="120"/>
      <c r="BR1912" s="120"/>
      <c r="BS1912" s="120"/>
      <c r="BT1912" s="120"/>
      <c r="BU1912" s="120"/>
      <c r="BV1912" s="120"/>
      <c r="BW1912" s="120"/>
      <c r="BX1912" s="120"/>
      <c r="BY1912" s="120"/>
      <c r="BZ1912" s="120"/>
      <c r="CA1912" s="120"/>
      <c r="CB1912" s="120"/>
      <c r="CC1912" s="121">
        <f t="shared" si="479"/>
        <v>2.0944162407330666</v>
      </c>
      <c r="CD1912" s="122">
        <f t="shared" si="480"/>
        <v>22847.986770157026</v>
      </c>
      <c r="CE1912" s="145">
        <f t="shared" si="481"/>
        <v>21705.587431649175</v>
      </c>
      <c r="CF1912" s="122">
        <f t="shared" si="482"/>
        <v>1142.3993385078502</v>
      </c>
      <c r="CG1912" s="123">
        <v>0.1</v>
      </c>
      <c r="CH1912" s="122">
        <f t="shared" si="483"/>
        <v>1142.3993385078522</v>
      </c>
      <c r="CI1912" s="143">
        <f t="shared" si="484"/>
        <v>2.1174162407330668</v>
      </c>
      <c r="CJ1912" s="180">
        <f t="shared" si="485"/>
        <v>23098.893770157025</v>
      </c>
      <c r="CK1912" s="145">
        <f t="shared" si="486"/>
        <v>21943.949081649174</v>
      </c>
      <c r="CL1912" s="180">
        <f t="shared" si="488"/>
        <v>1154.9446885078505</v>
      </c>
      <c r="CM1912" s="39">
        <v>0.05</v>
      </c>
      <c r="CN1912" s="122">
        <f t="shared" si="487"/>
        <v>1154.9446885078523</v>
      </c>
    </row>
    <row r="1913" spans="2:92" ht="12.75" customHeight="1">
      <c r="B1913" s="56" t="s">
        <v>50</v>
      </c>
      <c r="C1913" s="56" t="s">
        <v>11417</v>
      </c>
      <c r="D1913" s="56">
        <v>2101010130</v>
      </c>
      <c r="E1913" s="56" t="s">
        <v>40</v>
      </c>
      <c r="F1913" s="56">
        <v>2101020140</v>
      </c>
      <c r="G1913" s="56">
        <v>5401010140</v>
      </c>
      <c r="H1913" s="56" t="s">
        <v>11431</v>
      </c>
      <c r="I1913" s="56">
        <v>400209</v>
      </c>
      <c r="J1913" s="56" t="s">
        <v>11436</v>
      </c>
      <c r="K1913" s="56" t="s">
        <v>9714</v>
      </c>
      <c r="L1913" s="56" t="s">
        <v>15863</v>
      </c>
      <c r="M1913" s="56" t="s">
        <v>7275</v>
      </c>
      <c r="N1913" s="56" t="s">
        <v>7138</v>
      </c>
      <c r="O1913" s="73">
        <v>39917</v>
      </c>
      <c r="P1913" s="56"/>
      <c r="Q1913" s="56"/>
      <c r="R1913" s="56" t="s">
        <v>7235</v>
      </c>
      <c r="S1913" s="56"/>
      <c r="T1913" s="56" t="s">
        <v>70</v>
      </c>
      <c r="U1913" s="56" t="s">
        <v>11415</v>
      </c>
      <c r="V1913" s="56" t="s">
        <v>7140</v>
      </c>
      <c r="W1913" s="81">
        <f t="shared" si="475"/>
        <v>14.447222222222223</v>
      </c>
      <c r="X1913" s="32">
        <v>10868</v>
      </c>
      <c r="Y1913" s="32">
        <v>-10324.6</v>
      </c>
      <c r="Z1913" s="32">
        <v>543.4</v>
      </c>
      <c r="AA1913" s="32">
        <v>0</v>
      </c>
      <c r="AB1913" s="32">
        <v>39917</v>
      </c>
      <c r="AC1913" s="32">
        <v>0</v>
      </c>
      <c r="AD1913" s="32">
        <v>0</v>
      </c>
      <c r="AE1913" s="32">
        <v>543.4</v>
      </c>
      <c r="AF1913" s="57">
        <v>0</v>
      </c>
      <c r="AG1913" s="56" t="s">
        <v>9255</v>
      </c>
      <c r="AH1913" s="57">
        <v>0</v>
      </c>
      <c r="AI1913" s="57">
        <v>0</v>
      </c>
      <c r="AJ1913" s="57">
        <v>0</v>
      </c>
      <c r="AK1913" s="73">
        <f t="shared" si="476"/>
        <v>39904</v>
      </c>
      <c r="AR1913">
        <v>1</v>
      </c>
      <c r="AV1913"/>
      <c r="AX1913"/>
      <c r="AY1913">
        <v>1</v>
      </c>
      <c r="AZ1913" s="93" t="s">
        <v>6828</v>
      </c>
      <c r="BA1913" s="4">
        <f>MATCH(AZ1913,'CATEGORY-3'!$A:$A,0)</f>
        <v>628</v>
      </c>
      <c r="BB1913" s="4">
        <f>MATCH(AK1913,'CATEGORY-3'!$1:$1,0)</f>
        <v>55</v>
      </c>
      <c r="BC1913" s="4">
        <f>INDEX('CATEGORY-3'!$1:$1048576,Working!BA1913,Working!BB1913)</f>
        <v>119.7</v>
      </c>
      <c r="BD1913" s="4">
        <f>MATCH($BD$6,'CATEGORY-3'!$1:$1,0)</f>
        <v>90</v>
      </c>
      <c r="BE1913" s="4">
        <f>INDEX('CATEGORY-3'!$1:$1048576,Working!BA1913,Working!BD1913)</f>
        <v>138.4</v>
      </c>
      <c r="BF1913" s="139">
        <f t="shared" si="493"/>
        <v>1.1562238930659983</v>
      </c>
      <c r="BG1913" s="100" t="s">
        <v>15629</v>
      </c>
      <c r="BH1913" s="117">
        <f>MATCH(BG1913,'Category 4'!$A:$A,0)</f>
        <v>843</v>
      </c>
      <c r="BI1913" s="117">
        <f>MATCH($BI$6,'Category 4'!$1:$1,0)</f>
        <v>4</v>
      </c>
      <c r="BJ1913" s="117">
        <f>INDEX('Category 4'!$1:$1048576,Working!BH1913,Working!BI1913)</f>
        <v>103.9</v>
      </c>
      <c r="BK1913" s="117">
        <f>MATCH($BK$6,'Category 4'!$1:$1,0)</f>
        <v>139</v>
      </c>
      <c r="BL1913" s="117">
        <f>INDEX('Category 4'!$1:$1048576,Working!BH1913,Working!BK1913)</f>
        <v>160.19999999999999</v>
      </c>
      <c r="BM1913" s="118">
        <f t="shared" si="477"/>
        <v>1.5418671799807506</v>
      </c>
      <c r="BN1913" s="118">
        <f t="shared" si="478"/>
        <v>0.78274367342803575</v>
      </c>
      <c r="BO1913" s="119">
        <f>INDEX('EL &amp; SV'!$D$5:$H$81,MATCH(BG1913,'EL &amp; SV'!$D$5:$D$81,0),MATCH(IF(X1913&gt;2000000,"A",IF(X1913&gt;1000000,"B",IF(X1913&gt;100000,"C","D"))),'EL &amp; SV'!$D$5:$H$5,0))</f>
        <v>5</v>
      </c>
      <c r="BP1913" s="120">
        <f>INDEX('EL &amp; SV'!$J$5:$N$81,MATCH(BG1913,'EL &amp; SV'!$N$5:$N$81,0),MATCH(IF(X1913&gt;2000000,"A",IF(X1913&gt;1000000,"B",IF(X1913&gt;100000,"C","D"))),'EL &amp; SV'!$J$5:$N$5,0))</f>
        <v>0.95</v>
      </c>
      <c r="BQ1913" s="120"/>
      <c r="BR1913" s="120"/>
      <c r="BS1913" s="120"/>
      <c r="BT1913" s="120"/>
      <c r="BU1913" s="120"/>
      <c r="BV1913" s="120"/>
      <c r="BW1913" s="120"/>
      <c r="BX1913" s="120"/>
      <c r="BY1913" s="120"/>
      <c r="BZ1913" s="120"/>
      <c r="CA1913" s="120"/>
      <c r="CB1913" s="120"/>
      <c r="CC1913" s="121">
        <f t="shared" si="479"/>
        <v>1.7827436734280357</v>
      </c>
      <c r="CD1913" s="122">
        <f t="shared" si="480"/>
        <v>19374.858242815892</v>
      </c>
      <c r="CE1913" s="145">
        <f t="shared" si="481"/>
        <v>18406.115330675097</v>
      </c>
      <c r="CF1913" s="122">
        <f t="shared" si="482"/>
        <v>968.74291214079494</v>
      </c>
      <c r="CG1913" s="123">
        <v>0.1</v>
      </c>
      <c r="CH1913" s="122">
        <f t="shared" si="483"/>
        <v>968.7429121407954</v>
      </c>
      <c r="CI1913" s="143">
        <f t="shared" si="484"/>
        <v>1.8057436734280357</v>
      </c>
      <c r="CJ1913" s="180">
        <f t="shared" si="485"/>
        <v>19624.822242815892</v>
      </c>
      <c r="CK1913" s="145">
        <f t="shared" si="486"/>
        <v>18643.581130675098</v>
      </c>
      <c r="CL1913" s="180">
        <f t="shared" si="488"/>
        <v>981.24111214079312</v>
      </c>
      <c r="CM1913" s="39">
        <v>0.05</v>
      </c>
      <c r="CN1913" s="122">
        <f t="shared" si="487"/>
        <v>981.24111214079539</v>
      </c>
    </row>
    <row r="1914" spans="2:92" ht="12.75" customHeight="1">
      <c r="B1914" s="56" t="s">
        <v>50</v>
      </c>
      <c r="C1914" s="56" t="s">
        <v>11412</v>
      </c>
      <c r="D1914" s="56">
        <v>2101010090</v>
      </c>
      <c r="E1914" s="56" t="s">
        <v>42</v>
      </c>
      <c r="F1914" s="56">
        <v>2101020090</v>
      </c>
      <c r="G1914" s="56">
        <v>5401010090</v>
      </c>
      <c r="H1914" s="56" t="s">
        <v>11431</v>
      </c>
      <c r="I1914" s="56">
        <v>400210</v>
      </c>
      <c r="J1914" s="56" t="s">
        <v>11448</v>
      </c>
      <c r="K1914" s="56" t="s">
        <v>10094</v>
      </c>
      <c r="L1914" s="56" t="s">
        <v>15863</v>
      </c>
      <c r="M1914" s="56" t="s">
        <v>7814</v>
      </c>
      <c r="N1914" s="56" t="s">
        <v>7138</v>
      </c>
      <c r="O1914" s="73">
        <v>36589</v>
      </c>
      <c r="P1914" s="56"/>
      <c r="Q1914" s="56"/>
      <c r="R1914" s="56" t="s">
        <v>7716</v>
      </c>
      <c r="S1914" s="56"/>
      <c r="T1914" s="56" t="s">
        <v>70</v>
      </c>
      <c r="U1914" s="56" t="s">
        <v>11415</v>
      </c>
      <c r="V1914" s="56" t="s">
        <v>7138</v>
      </c>
      <c r="W1914" s="81">
        <f t="shared" si="475"/>
        <v>23.530555555555555</v>
      </c>
      <c r="X1914" s="32">
        <v>10700</v>
      </c>
      <c r="Y1914" s="32">
        <v>-10165</v>
      </c>
      <c r="Z1914" s="32">
        <v>535</v>
      </c>
      <c r="AA1914" s="32">
        <v>0</v>
      </c>
      <c r="AB1914" s="32">
        <v>36586</v>
      </c>
      <c r="AC1914" s="32">
        <v>0</v>
      </c>
      <c r="AD1914" s="32">
        <v>0</v>
      </c>
      <c r="AE1914" s="32">
        <v>535</v>
      </c>
      <c r="AF1914" s="57">
        <v>0</v>
      </c>
      <c r="AG1914" s="56" t="s">
        <v>9255</v>
      </c>
      <c r="AH1914" s="57">
        <v>0</v>
      </c>
      <c r="AI1914" s="57">
        <v>0</v>
      </c>
      <c r="AJ1914" s="57">
        <v>0</v>
      </c>
      <c r="AK1914" s="73">
        <f t="shared" si="476"/>
        <v>36586</v>
      </c>
      <c r="AR1914">
        <v>1</v>
      </c>
      <c r="AS1914" s="82" t="s">
        <v>14311</v>
      </c>
      <c r="AT1914">
        <f>MATCH(AS1914,CATEGORY2!$A:$A,0)</f>
        <v>472</v>
      </c>
      <c r="AU1914">
        <f>MATCH(AK1914,CATEGORY2!$1:$1,0)</f>
        <v>6</v>
      </c>
      <c r="AV1914" s="34">
        <f>INDEX(CATEGORY2!$1:$1048576,Working!AT1914,Working!AU1914)</f>
        <v>119.1</v>
      </c>
      <c r="AW1914">
        <f>MATCH($AW$6,CATEGORY2!$1:$1,0)</f>
        <v>63</v>
      </c>
      <c r="AX1914" s="34">
        <f>INDEX(CATEGORY2!$1:$1048576,Working!AT1914,Working!AW1914)</f>
        <v>134.30000000000001</v>
      </c>
      <c r="AY1914" s="34">
        <f>AX1914/AV1914</f>
        <v>1.1276238455079766</v>
      </c>
      <c r="AZ1914" s="93" t="s">
        <v>13225</v>
      </c>
      <c r="BA1914" s="29">
        <f>MATCH(AZ1914,'CATEGORY-3'!$A:$A,0)</f>
        <v>687</v>
      </c>
      <c r="BB1914" s="29">
        <f>MATCH($BB$6,'CATEGORY-3'!$1:$1,0)</f>
        <v>4</v>
      </c>
      <c r="BC1914" s="29">
        <f>INDEX('CATEGORY-3'!$1:$1048576,BA1914,BB1914)</f>
        <v>100.2</v>
      </c>
      <c r="BD1914" s="29">
        <f>MATCH($BD$6,'CATEGORY-3'!$1:$1,0)</f>
        <v>90</v>
      </c>
      <c r="BE1914" s="29">
        <f>INDEX('CATEGORY-3'!$1:$1048576,Working!BA1914,Working!BD1914)</f>
        <v>118.3</v>
      </c>
      <c r="BF1914" s="285">
        <f t="shared" si="493"/>
        <v>1.1806387225548902</v>
      </c>
      <c r="BG1914" s="100" t="s">
        <v>13225</v>
      </c>
      <c r="BH1914">
        <f>MATCH(BG1914,'Category 4'!$A:$A,0)</f>
        <v>709</v>
      </c>
      <c r="BI1914">
        <f>MATCH($BI$6,'Category 4'!$1:$1,0)</f>
        <v>4</v>
      </c>
      <c r="BJ1914">
        <f>INDEX('Category 4'!$1:$1048576,Working!BH1914,Working!BI1914)</f>
        <v>101.5</v>
      </c>
      <c r="BK1914">
        <f>MATCH($BK$6,'Category 4'!$1:$1,0)</f>
        <v>139</v>
      </c>
      <c r="BL1914" s="34">
        <f>INDEX('Category 4'!$1:$1048576,Working!BH1914,Working!BK1914)</f>
        <v>130.4</v>
      </c>
      <c r="BM1914" s="137">
        <f t="shared" si="477"/>
        <v>1.2847290640394089</v>
      </c>
      <c r="BN1914" s="118">
        <f t="shared" si="478"/>
        <v>0.71038084229930387</v>
      </c>
      <c r="BO1914" s="119">
        <f>INDEX('EL &amp; SV'!$D$5:$H$81,MATCH(BG1914,'EL &amp; SV'!$D$5:$D$81,0),MATCH(IF(X1914&gt;2000000,"A",IF(X1914&gt;1000000,"B",IF(X1914&gt;100000,"C","D"))),'EL &amp; SV'!$D$5:$H$5,0))</f>
        <v>5</v>
      </c>
      <c r="BP1914" s="120">
        <f>INDEX('EL &amp; SV'!$J$5:$N$81,MATCH(BG1914,'EL &amp; SV'!$N$5:$N$81,0),MATCH(IF(X1914&gt;2000000,"A",IF(X1914&gt;1000000,"B",IF(X1914&gt;100000,"C","D"))),'EL &amp; SV'!$J$5:$N$5,0))</f>
        <v>0.95</v>
      </c>
      <c r="BQ1914" s="120"/>
      <c r="BR1914" s="120"/>
      <c r="BS1914" s="120"/>
      <c r="BT1914" s="120"/>
      <c r="BU1914" s="120"/>
      <c r="BV1914" s="120"/>
      <c r="BW1914" s="120"/>
      <c r="BX1914" s="120"/>
      <c r="BY1914" s="120"/>
      <c r="BZ1914" s="120"/>
      <c r="CA1914" s="120"/>
      <c r="CB1914" s="120"/>
      <c r="CC1914" s="121">
        <f t="shared" si="479"/>
        <v>1.7103808422993039</v>
      </c>
      <c r="CD1914" s="122">
        <f t="shared" si="480"/>
        <v>18301.075012602552</v>
      </c>
      <c r="CE1914" s="145">
        <f t="shared" si="481"/>
        <v>17386.021261972426</v>
      </c>
      <c r="CF1914" s="122">
        <f t="shared" si="482"/>
        <v>915.05375063012616</v>
      </c>
      <c r="CG1914" s="123">
        <v>0.1</v>
      </c>
      <c r="CH1914" s="122">
        <f t="shared" si="483"/>
        <v>915.05375063012843</v>
      </c>
      <c r="CI1914" s="143">
        <f t="shared" si="484"/>
        <v>1.7333808422993038</v>
      </c>
      <c r="CJ1914" s="180">
        <f t="shared" si="485"/>
        <v>18547.175012602551</v>
      </c>
      <c r="CK1914" s="145">
        <f t="shared" si="486"/>
        <v>17619.816261972424</v>
      </c>
      <c r="CL1914" s="180">
        <f t="shared" si="488"/>
        <v>927.35875063012645</v>
      </c>
      <c r="CM1914" s="39">
        <v>0.05</v>
      </c>
      <c r="CN1914" s="122">
        <f t="shared" si="487"/>
        <v>927.35875063012838</v>
      </c>
    </row>
    <row r="1915" spans="2:92" ht="12.75" customHeight="1">
      <c r="B1915" s="56" t="s">
        <v>50</v>
      </c>
      <c r="C1915" s="56" t="s">
        <v>11427</v>
      </c>
      <c r="D1915" s="56">
        <v>2101010050</v>
      </c>
      <c r="E1915" s="56" t="s">
        <v>43</v>
      </c>
      <c r="F1915" s="56">
        <v>2101020050</v>
      </c>
      <c r="G1915" s="56">
        <v>5401010050</v>
      </c>
      <c r="H1915" s="56" t="s">
        <v>11431</v>
      </c>
      <c r="I1915" s="56">
        <v>400210</v>
      </c>
      <c r="J1915" s="56" t="s">
        <v>11433</v>
      </c>
      <c r="K1915" s="56" t="s">
        <v>2113</v>
      </c>
      <c r="L1915" s="56" t="s">
        <v>15863</v>
      </c>
      <c r="M1915" s="56" t="s">
        <v>2114</v>
      </c>
      <c r="N1915" s="56" t="s">
        <v>7138</v>
      </c>
      <c r="O1915" s="73">
        <v>37244</v>
      </c>
      <c r="P1915" s="56"/>
      <c r="Q1915" s="56"/>
      <c r="R1915" s="56" t="s">
        <v>7177</v>
      </c>
      <c r="S1915" s="56"/>
      <c r="T1915" s="56" t="s">
        <v>70</v>
      </c>
      <c r="U1915" s="56" t="s">
        <v>11415</v>
      </c>
      <c r="V1915" s="56" t="s">
        <v>7140</v>
      </c>
      <c r="W1915" s="81">
        <f t="shared" si="475"/>
        <v>21.780555555555555</v>
      </c>
      <c r="X1915" s="32">
        <v>10688</v>
      </c>
      <c r="Y1915" s="32">
        <v>-8629.23</v>
      </c>
      <c r="Z1915" s="32">
        <v>2058.77</v>
      </c>
      <c r="AA1915" s="32">
        <v>0</v>
      </c>
      <c r="AB1915" s="32">
        <v>37244</v>
      </c>
      <c r="AC1915" s="32">
        <v>-243.96</v>
      </c>
      <c r="AD1915" s="32">
        <v>0</v>
      </c>
      <c r="AE1915" s="32">
        <v>1814.81</v>
      </c>
      <c r="AF1915" s="57">
        <v>0</v>
      </c>
      <c r="AG1915" s="56" t="s">
        <v>9255</v>
      </c>
      <c r="AH1915" s="57">
        <v>0</v>
      </c>
      <c r="AI1915" s="57">
        <v>0</v>
      </c>
      <c r="AJ1915" s="57">
        <v>0</v>
      </c>
      <c r="AK1915" s="73">
        <f t="shared" si="476"/>
        <v>37226</v>
      </c>
      <c r="AR1915">
        <v>1</v>
      </c>
      <c r="AS1915" s="82" t="s">
        <v>13853</v>
      </c>
      <c r="AT1915">
        <f>MATCH(AS1915,CATEGORY2!$A:$A,0)</f>
        <v>484</v>
      </c>
      <c r="AU1915">
        <f>MATCH(AK1915,CATEGORY2!$1:$1,0)</f>
        <v>27</v>
      </c>
      <c r="AV1915" s="34">
        <f>INDEX(CATEGORY2!$1:$1048576,Working!AT1915,Working!AU1915)</f>
        <v>132.6</v>
      </c>
      <c r="AW1915">
        <f>MATCH($AW$6,CATEGORY2!$1:$1,0)</f>
        <v>63</v>
      </c>
      <c r="AX1915" s="34">
        <f>INDEX(CATEGORY2!$1:$1048576,Working!AT1915,Working!AW1915)</f>
        <v>141.30000000000001</v>
      </c>
      <c r="AY1915" s="34">
        <f>AX1915/AV1915</f>
        <v>1.065610859728507</v>
      </c>
      <c r="AZ1915" s="93" t="s">
        <v>13212</v>
      </c>
      <c r="BA1915">
        <f>MATCH(AZ1915,'CATEGORY-3'!$A:$A,0)</f>
        <v>680</v>
      </c>
      <c r="BB1915">
        <f>MATCH($BB$6,'CATEGORY-3'!$1:$1,0)</f>
        <v>4</v>
      </c>
      <c r="BC1915">
        <f>INDEX('CATEGORY-3'!$1:$1048576,BA1915,BB1915)</f>
        <v>100</v>
      </c>
      <c r="BD1915">
        <f>MATCH($BD$6,'CATEGORY-3'!$1:$1,0)</f>
        <v>90</v>
      </c>
      <c r="BE1915">
        <f>INDEX('CATEGORY-3'!$1:$1048576,Working!BA1915,Working!BD1915)</f>
        <v>134.4</v>
      </c>
      <c r="BF1915" s="34">
        <f t="shared" si="493"/>
        <v>1.3440000000000001</v>
      </c>
      <c r="BG1915" s="109" t="s">
        <v>15480</v>
      </c>
      <c r="BH1915">
        <f>MATCH(BG1915,'Category 4'!$A:$A,0)</f>
        <v>765</v>
      </c>
      <c r="BI1915">
        <f>MATCH($BI$6,'Category 4'!$1:$1,0)</f>
        <v>4</v>
      </c>
      <c r="BJ1915">
        <f>INDEX('Category 4'!$1:$1048576,Working!BH1915,Working!BI1915)</f>
        <v>101.2</v>
      </c>
      <c r="BK1915">
        <f>MATCH($BK$6,'Category 4'!$1:$1,0)</f>
        <v>139</v>
      </c>
      <c r="BL1915" s="34">
        <f>INDEX('Category 4'!$1:$1048576,Working!BH1915,Working!BK1915)</f>
        <v>137.6</v>
      </c>
      <c r="BM1915" s="137">
        <f t="shared" si="477"/>
        <v>1.3596837944664031</v>
      </c>
      <c r="BN1915" s="118">
        <f t="shared" si="478"/>
        <v>0.94731329029027278</v>
      </c>
      <c r="BO1915" s="119">
        <f>INDEX('EL &amp; SV'!$D$5:$H$81,MATCH(BG1915,'EL &amp; SV'!$D$5:$D$81,0),MATCH(IF(X1915&gt;2000000,"A",IF(X1915&gt;1000000,"B",IF(X1915&gt;100000,"C","D"))),'EL &amp; SV'!$D$5:$H$5,0))</f>
        <v>10</v>
      </c>
      <c r="BP1915" s="120">
        <f>INDEX('EL &amp; SV'!$J$5:$N$81,MATCH(BG1915,'EL &amp; SV'!$N$5:$N$81,0),MATCH(IF(X1915&gt;2000000,"A",IF(X1915&gt;1000000,"B",IF(X1915&gt;100000,"C","D"))),'EL &amp; SV'!$J$5:$N$5,0))</f>
        <v>0.95</v>
      </c>
      <c r="BQ1915" s="120"/>
      <c r="BR1915" s="120"/>
      <c r="BS1915" s="120"/>
      <c r="BT1915" s="120"/>
      <c r="BU1915" s="120"/>
      <c r="BV1915" s="120"/>
      <c r="BW1915" s="120"/>
      <c r="BX1915" s="120"/>
      <c r="BY1915" s="120"/>
      <c r="BZ1915" s="120"/>
      <c r="CA1915" s="120"/>
      <c r="CB1915" s="120"/>
      <c r="CC1915" s="121">
        <f t="shared" si="479"/>
        <v>1.9473132902902728</v>
      </c>
      <c r="CD1915" s="122">
        <f t="shared" si="480"/>
        <v>20812.884446622436</v>
      </c>
      <c r="CE1915" s="145">
        <f t="shared" si="481"/>
        <v>19772.240224291316</v>
      </c>
      <c r="CF1915" s="122">
        <f t="shared" si="482"/>
        <v>1040.6442223311205</v>
      </c>
      <c r="CG1915" s="123">
        <v>0.1</v>
      </c>
      <c r="CH1915" s="122">
        <f t="shared" si="483"/>
        <v>1040.6442223311228</v>
      </c>
      <c r="CI1915" s="143">
        <f t="shared" si="484"/>
        <v>1.9703132902902727</v>
      </c>
      <c r="CJ1915" s="180">
        <f t="shared" si="485"/>
        <v>21058.708446622433</v>
      </c>
      <c r="CK1915" s="145">
        <f t="shared" si="486"/>
        <v>20005.773024291309</v>
      </c>
      <c r="CL1915" s="180">
        <f t="shared" si="488"/>
        <v>1052.9354223311238</v>
      </c>
      <c r="CM1915" s="39">
        <v>0.05</v>
      </c>
      <c r="CN1915" s="122">
        <f t="shared" si="487"/>
        <v>1052.9354223311227</v>
      </c>
    </row>
    <row r="1916" spans="2:92" ht="12.75" customHeight="1">
      <c r="B1916" s="56" t="s">
        <v>50</v>
      </c>
      <c r="C1916" s="56" t="s">
        <v>11412</v>
      </c>
      <c r="D1916" s="56">
        <v>2101010090</v>
      </c>
      <c r="E1916" s="56" t="s">
        <v>42</v>
      </c>
      <c r="F1916" s="56">
        <v>2101020090</v>
      </c>
      <c r="G1916" s="56">
        <v>5401010090</v>
      </c>
      <c r="H1916" s="56" t="s">
        <v>11431</v>
      </c>
      <c r="I1916" s="56">
        <v>400209</v>
      </c>
      <c r="J1916" s="56" t="s">
        <v>11436</v>
      </c>
      <c r="K1916" s="56" t="s">
        <v>9656</v>
      </c>
      <c r="L1916" s="56" t="s">
        <v>15863</v>
      </c>
      <c r="M1916" s="56" t="s">
        <v>7322</v>
      </c>
      <c r="N1916" s="56" t="s">
        <v>7138</v>
      </c>
      <c r="O1916" s="73">
        <v>39640</v>
      </c>
      <c r="P1916" s="56"/>
      <c r="Q1916" s="56"/>
      <c r="R1916" s="56" t="s">
        <v>7222</v>
      </c>
      <c r="S1916" s="56"/>
      <c r="T1916" s="56" t="s">
        <v>70</v>
      </c>
      <c r="U1916" s="56" t="s">
        <v>11415</v>
      </c>
      <c r="V1916" s="56" t="s">
        <v>7140</v>
      </c>
      <c r="W1916" s="81">
        <f t="shared" si="475"/>
        <v>15.197222222222223</v>
      </c>
      <c r="X1916" s="32">
        <v>10585</v>
      </c>
      <c r="Y1916" s="32">
        <v>-10055.75</v>
      </c>
      <c r="Z1916" s="32">
        <v>529.25</v>
      </c>
      <c r="AA1916" s="32">
        <v>0</v>
      </c>
      <c r="AB1916" s="32">
        <v>39640</v>
      </c>
      <c r="AC1916" s="32">
        <v>0</v>
      </c>
      <c r="AD1916" s="32">
        <v>0</v>
      </c>
      <c r="AE1916" s="32">
        <v>529.25</v>
      </c>
      <c r="AF1916" s="57">
        <v>0</v>
      </c>
      <c r="AG1916" s="56" t="s">
        <v>9255</v>
      </c>
      <c r="AH1916" s="57">
        <v>0</v>
      </c>
      <c r="AI1916" s="57">
        <v>0</v>
      </c>
      <c r="AJ1916" s="57">
        <v>0</v>
      </c>
      <c r="AK1916" s="73">
        <f t="shared" si="476"/>
        <v>39630</v>
      </c>
      <c r="AR1916">
        <v>1</v>
      </c>
      <c r="AV1916"/>
      <c r="AX1916"/>
      <c r="AY1916">
        <v>1</v>
      </c>
      <c r="AZ1916" s="93" t="s">
        <v>13318</v>
      </c>
      <c r="BA1916" s="4">
        <f>MATCH(AZ1916,'CATEGORY-3'!$A:$A,0)</f>
        <v>734</v>
      </c>
      <c r="BB1916" s="4">
        <f>MATCH(AK1916,'CATEGORY-3'!$1:$1,0)</f>
        <v>46</v>
      </c>
      <c r="BC1916" s="4">
        <f>INDEX('CATEGORY-3'!$1:$1048576,Working!BA1916,Working!BB1916)</f>
        <v>106.7</v>
      </c>
      <c r="BD1916" s="4">
        <f>MATCH($BD$6,'CATEGORY-3'!$1:$1,0)</f>
        <v>90</v>
      </c>
      <c r="BE1916" s="4">
        <f>INDEX('CATEGORY-3'!$1:$1048576,Working!BA1916,Working!BD1916)</f>
        <v>116.8</v>
      </c>
      <c r="BF1916" s="139">
        <f t="shared" si="493"/>
        <v>1.0946579194001873</v>
      </c>
      <c r="BG1916" s="100" t="s">
        <v>15464</v>
      </c>
      <c r="BH1916" s="117">
        <f>MATCH(BG1916,'Category 4'!$A:$A,0)</f>
        <v>757</v>
      </c>
      <c r="BI1916" s="117">
        <f>MATCH($BI$6,'Category 4'!$1:$1,0)</f>
        <v>4</v>
      </c>
      <c r="BJ1916" s="117">
        <f>INDEX('Category 4'!$1:$1048576,Working!BH1916,Working!BI1916)</f>
        <v>104.1</v>
      </c>
      <c r="BK1916" s="117">
        <f>MATCH($BK$6,'Category 4'!$1:$1,0)</f>
        <v>139</v>
      </c>
      <c r="BL1916" s="117">
        <f>INDEX('Category 4'!$1:$1048576,Working!BH1916,Working!BK1916)</f>
        <v>148.1</v>
      </c>
      <c r="BM1916" s="118">
        <f t="shared" si="477"/>
        <v>1.4226705091258405</v>
      </c>
      <c r="BN1916" s="118">
        <f t="shared" si="478"/>
        <v>0.55733753951169773</v>
      </c>
      <c r="BO1916" s="119">
        <f>INDEX('EL &amp; SV'!$D$5:$H$81,MATCH(BG1916,'EL &amp; SV'!$D$5:$D$81,0),MATCH(IF(X1916&gt;2000000,"A",IF(X1916&gt;1000000,"B",IF(X1916&gt;100000,"C","D"))),'EL &amp; SV'!$D$5:$H$5,0))</f>
        <v>8</v>
      </c>
      <c r="BP1916" s="120">
        <f>INDEX('EL &amp; SV'!$J$5:$N$81,MATCH(BG1916,'EL &amp; SV'!$N$5:$N$81,0),MATCH(IF(X1916&gt;2000000,"A",IF(X1916&gt;1000000,"B",IF(X1916&gt;100000,"C","D"))),'EL &amp; SV'!$J$5:$N$5,0))</f>
        <v>0.9</v>
      </c>
      <c r="BQ1916" s="120"/>
      <c r="BR1916" s="120"/>
      <c r="BS1916" s="120"/>
      <c r="BT1916" s="120"/>
      <c r="BU1916" s="120"/>
      <c r="BV1916" s="120"/>
      <c r="BW1916" s="120"/>
      <c r="BX1916" s="120"/>
      <c r="BY1916" s="120"/>
      <c r="BZ1916" s="120"/>
      <c r="CA1916" s="120"/>
      <c r="CB1916" s="120"/>
      <c r="CC1916" s="121">
        <f t="shared" si="479"/>
        <v>1.5573375395116977</v>
      </c>
      <c r="CD1916" s="122">
        <f t="shared" si="480"/>
        <v>16484.417855731321</v>
      </c>
      <c r="CE1916" s="145">
        <f t="shared" si="481"/>
        <v>14835.976070158189</v>
      </c>
      <c r="CF1916" s="122">
        <f t="shared" si="482"/>
        <v>1648.4417855731317</v>
      </c>
      <c r="CG1916" s="123">
        <v>0.1</v>
      </c>
      <c r="CH1916" s="122">
        <f t="shared" si="483"/>
        <v>1648.4417855731317</v>
      </c>
      <c r="CI1916" s="143">
        <f t="shared" si="484"/>
        <v>1.5803375395116976</v>
      </c>
      <c r="CJ1916" s="180">
        <f t="shared" si="485"/>
        <v>16727.872855731319</v>
      </c>
      <c r="CK1916" s="145">
        <f t="shared" si="486"/>
        <v>15055.085570158188</v>
      </c>
      <c r="CL1916" s="180">
        <f t="shared" si="488"/>
        <v>1672.7872855731312</v>
      </c>
      <c r="CM1916" s="39">
        <v>0.05</v>
      </c>
      <c r="CN1916" s="122">
        <f t="shared" si="487"/>
        <v>1672.7872855731316</v>
      </c>
    </row>
    <row r="1917" spans="2:92" ht="12.75" customHeight="1">
      <c r="B1917" s="56" t="s">
        <v>50</v>
      </c>
      <c r="C1917" s="56" t="s">
        <v>11417</v>
      </c>
      <c r="D1917" s="56">
        <v>2101010130</v>
      </c>
      <c r="E1917" s="56" t="s">
        <v>40</v>
      </c>
      <c r="F1917" s="56">
        <v>2101020140</v>
      </c>
      <c r="G1917" s="56">
        <v>5401010140</v>
      </c>
      <c r="H1917" s="56" t="s">
        <v>11431</v>
      </c>
      <c r="I1917" s="56">
        <v>400210</v>
      </c>
      <c r="J1917" s="56" t="s">
        <v>11448</v>
      </c>
      <c r="K1917" s="56" t="s">
        <v>9800</v>
      </c>
      <c r="L1917" s="56" t="s">
        <v>15863</v>
      </c>
      <c r="M1917" s="56" t="s">
        <v>7485</v>
      </c>
      <c r="N1917" s="56" t="s">
        <v>7138</v>
      </c>
      <c r="O1917" s="73">
        <v>36908</v>
      </c>
      <c r="P1917" s="56"/>
      <c r="Q1917" s="56"/>
      <c r="R1917" s="56" t="s">
        <v>7235</v>
      </c>
      <c r="S1917" s="56"/>
      <c r="T1917" s="56" t="s">
        <v>70</v>
      </c>
      <c r="U1917" s="56" t="s">
        <v>11415</v>
      </c>
      <c r="V1917" s="56" t="s">
        <v>7140</v>
      </c>
      <c r="W1917" s="81">
        <f t="shared" si="475"/>
        <v>22.697222222222223</v>
      </c>
      <c r="X1917" s="32">
        <v>10525</v>
      </c>
      <c r="Y1917" s="32">
        <v>-9998.75</v>
      </c>
      <c r="Z1917" s="32">
        <v>526.25</v>
      </c>
      <c r="AA1917" s="32">
        <v>0</v>
      </c>
      <c r="AB1917" s="32">
        <v>36908</v>
      </c>
      <c r="AC1917" s="32">
        <v>0</v>
      </c>
      <c r="AD1917" s="32">
        <v>0</v>
      </c>
      <c r="AE1917" s="32">
        <v>526.25</v>
      </c>
      <c r="AF1917" s="57">
        <v>0</v>
      </c>
      <c r="AG1917" s="56" t="s">
        <v>9255</v>
      </c>
      <c r="AH1917" s="57">
        <v>0</v>
      </c>
      <c r="AI1917" s="57">
        <v>0</v>
      </c>
      <c r="AJ1917" s="57">
        <v>0</v>
      </c>
      <c r="AK1917" s="73">
        <f t="shared" si="476"/>
        <v>36892</v>
      </c>
      <c r="AR1917">
        <v>1</v>
      </c>
      <c r="AS1917" s="82" t="s">
        <v>13823</v>
      </c>
      <c r="AT1917">
        <f>MATCH(AS1917,CATEGORY2!$A:$A,0)</f>
        <v>450</v>
      </c>
      <c r="AU1917">
        <f>MATCH(AK1917,CATEGORY2!$1:$1,0)</f>
        <v>16</v>
      </c>
      <c r="AV1917" s="34">
        <f>INDEX(CATEGORY2!$1:$1048576,Working!AT1917,Working!AU1917)</f>
        <v>169</v>
      </c>
      <c r="AW1917">
        <f>MATCH($AW$6,CATEGORY2!$1:$1,0)</f>
        <v>63</v>
      </c>
      <c r="AX1917" s="34">
        <f>INDEX(CATEGORY2!$1:$1048576,Working!AT1917,Working!AW1917)</f>
        <v>169</v>
      </c>
      <c r="AY1917" s="34">
        <f>AX1917/AV1917</f>
        <v>1</v>
      </c>
      <c r="AZ1917" s="93" t="s">
        <v>13124</v>
      </c>
      <c r="BA1917" s="29">
        <f>MATCH(AZ1917,'CATEGORY-3'!$A:$A,0)</f>
        <v>636</v>
      </c>
      <c r="BB1917" s="29">
        <f>MATCH($BB$6,'CATEGORY-3'!$1:$1,0)</f>
        <v>4</v>
      </c>
      <c r="BC1917" s="29">
        <f>INDEX('CATEGORY-3'!$1:$1048576,BA1917,BB1917)</f>
        <v>101.4</v>
      </c>
      <c r="BD1917" s="29">
        <f>MATCH($BD$6,'CATEGORY-3'!$1:$1,0)</f>
        <v>90</v>
      </c>
      <c r="BE1917" s="29">
        <f>INDEX('CATEGORY-3'!$1:$1048576,Working!BA1917,Working!BD1917)</f>
        <v>126.9</v>
      </c>
      <c r="BF1917" s="285">
        <f t="shared" si="493"/>
        <v>1.2514792899408285</v>
      </c>
      <c r="BG1917" s="100" t="s">
        <v>15209</v>
      </c>
      <c r="BH1917">
        <f>MATCH(BG1917,'Category 4'!$A:$A,0)</f>
        <v>623</v>
      </c>
      <c r="BI1917">
        <f>MATCH($BI$6,'Category 4'!$1:$1,0)</f>
        <v>4</v>
      </c>
      <c r="BJ1917">
        <f>INDEX('Category 4'!$1:$1048576,Working!BH1917,Working!BI1917)</f>
        <v>100.7</v>
      </c>
      <c r="BK1917">
        <f>MATCH($BK$6,'Category 4'!$1:$1,0)</f>
        <v>139</v>
      </c>
      <c r="BL1917" s="34">
        <f>INDEX('Category 4'!$1:$1048576,Working!BH1917,Working!BK1917)</f>
        <v>108.7</v>
      </c>
      <c r="BM1917" s="137">
        <f t="shared" si="477"/>
        <v>1.0794438927507448</v>
      </c>
      <c r="BN1917" s="118">
        <f t="shared" si="478"/>
        <v>0.35090167643066583</v>
      </c>
      <c r="BO1917" s="119">
        <f>INDEX('EL &amp; SV'!$D$5:$H$81,MATCH(BG1917,'EL &amp; SV'!$D$5:$D$81,0),MATCH(IF(X1917&gt;2000000,"A",IF(X1917&gt;1000000,"B",IF(X1917&gt;100000,"C","D"))),'EL &amp; SV'!$D$5:$H$5,0))</f>
        <v>5</v>
      </c>
      <c r="BP1917" s="120">
        <f>INDEX('EL &amp; SV'!$J$5:$N$81,MATCH(BG1917,'EL &amp; SV'!$N$5:$N$81,0),MATCH(IF(X1917&gt;2000000,"A",IF(X1917&gt;1000000,"B",IF(X1917&gt;100000,"C","D"))),'EL &amp; SV'!$J$5:$N$5,0))</f>
        <v>1</v>
      </c>
      <c r="BQ1917" s="120"/>
      <c r="BR1917" s="120"/>
      <c r="BS1917" s="120"/>
      <c r="BT1917" s="120"/>
      <c r="BU1917" s="120"/>
      <c r="BV1917" s="120"/>
      <c r="BW1917" s="120"/>
      <c r="BX1917" s="120"/>
      <c r="BY1917" s="120"/>
      <c r="BZ1917" s="120"/>
      <c r="CA1917" s="120"/>
      <c r="CB1917" s="120"/>
      <c r="CC1917" s="121">
        <f t="shared" si="479"/>
        <v>1.3509016764306658</v>
      </c>
      <c r="CD1917" s="122">
        <f t="shared" si="480"/>
        <v>14218.240144432757</v>
      </c>
      <c r="CE1917" s="145">
        <f t="shared" si="481"/>
        <v>14218.240144432757</v>
      </c>
      <c r="CF1917" s="122">
        <f t="shared" si="482"/>
        <v>0</v>
      </c>
      <c r="CG1917" s="123">
        <v>0.1</v>
      </c>
      <c r="CH1917" s="122">
        <f t="shared" si="483"/>
        <v>0</v>
      </c>
      <c r="CI1917" s="143">
        <f t="shared" si="484"/>
        <v>1.3739016764306657</v>
      </c>
      <c r="CJ1917" s="180">
        <f t="shared" si="485"/>
        <v>14460.315144432758</v>
      </c>
      <c r="CK1917" s="145">
        <f t="shared" si="486"/>
        <v>14460.31514443276</v>
      </c>
      <c r="CL1917" s="180">
        <f t="shared" si="488"/>
        <v>0</v>
      </c>
      <c r="CM1917" s="39">
        <v>0.05</v>
      </c>
      <c r="CN1917" s="122">
        <f t="shared" si="487"/>
        <v>0</v>
      </c>
    </row>
    <row r="1918" spans="2:92" ht="12.75" customHeight="1">
      <c r="B1918" s="56" t="s">
        <v>50</v>
      </c>
      <c r="C1918" s="56" t="s">
        <v>11427</v>
      </c>
      <c r="D1918" s="56">
        <v>2101010050</v>
      </c>
      <c r="E1918" s="56" t="s">
        <v>43</v>
      </c>
      <c r="F1918" s="56">
        <v>2101020050</v>
      </c>
      <c r="G1918" s="56">
        <v>5401010050</v>
      </c>
      <c r="H1918" s="56" t="s">
        <v>11431</v>
      </c>
      <c r="I1918" s="56">
        <v>400210</v>
      </c>
      <c r="J1918" s="56" t="s">
        <v>11433</v>
      </c>
      <c r="K1918" s="56" t="s">
        <v>9910</v>
      </c>
      <c r="L1918" s="56" t="s">
        <v>15863</v>
      </c>
      <c r="M1918" s="56" t="s">
        <v>7841</v>
      </c>
      <c r="N1918" s="56" t="s">
        <v>7138</v>
      </c>
      <c r="O1918" s="73">
        <v>35293</v>
      </c>
      <c r="P1918" s="56"/>
      <c r="Q1918" s="56"/>
      <c r="R1918" s="56" t="s">
        <v>7177</v>
      </c>
      <c r="S1918" s="56"/>
      <c r="T1918" s="56" t="s">
        <v>70</v>
      </c>
      <c r="U1918" s="56" t="s">
        <v>11415</v>
      </c>
      <c r="V1918" s="56" t="s">
        <v>7138</v>
      </c>
      <c r="W1918" s="81">
        <f t="shared" si="475"/>
        <v>27.113888888888887</v>
      </c>
      <c r="X1918" s="32">
        <v>10524</v>
      </c>
      <c r="Y1918" s="32">
        <v>-9998</v>
      </c>
      <c r="Z1918" s="32">
        <v>526</v>
      </c>
      <c r="AA1918" s="32">
        <v>0</v>
      </c>
      <c r="AB1918" s="32">
        <v>35278</v>
      </c>
      <c r="AC1918" s="32">
        <v>0</v>
      </c>
      <c r="AD1918" s="32">
        <v>0</v>
      </c>
      <c r="AE1918" s="32">
        <v>526</v>
      </c>
      <c r="AF1918" s="57">
        <v>0</v>
      </c>
      <c r="AG1918" s="56" t="s">
        <v>9255</v>
      </c>
      <c r="AH1918" s="57">
        <v>0</v>
      </c>
      <c r="AI1918" s="57">
        <v>0</v>
      </c>
      <c r="AJ1918" s="57">
        <v>0</v>
      </c>
      <c r="AK1918" s="73">
        <f t="shared" si="476"/>
        <v>35278</v>
      </c>
      <c r="AL1918" s="82" t="s">
        <v>13831</v>
      </c>
      <c r="AM1918">
        <f>MATCH(AL1918,CATEGORY1!$A:$A,0)</f>
        <v>482</v>
      </c>
      <c r="AN1918">
        <f>MATCH(AK1918,CATEGORY1!$1:$1,0)</f>
        <v>175</v>
      </c>
      <c r="AO1918">
        <f>INDEX(CATEGORY1!$1:$1048576,Working!AM1918,Working!AN1918)</f>
        <v>294.60000000000002</v>
      </c>
      <c r="AP1918">
        <f>MATCH($AP$6,CATEGORY1!$1:$1,0)</f>
        <v>215</v>
      </c>
      <c r="AQ1918">
        <f>INDEX(CATEGORY1!$1:$1048576,Working!AM1918,Working!AP1918)</f>
        <v>310.10000000000002</v>
      </c>
      <c r="AR1918" s="34">
        <f>AQ1918/AO1918</f>
        <v>1.0526137135098439</v>
      </c>
      <c r="AS1918" s="82" t="s">
        <v>14333</v>
      </c>
      <c r="AT1918">
        <f>MATCH(AS1918,CATEGORY2!$A:$A,0)</f>
        <v>483</v>
      </c>
      <c r="AU1918">
        <f>MATCH($AU$6,CATEGORY2!$1:$1,0)</f>
        <v>4</v>
      </c>
      <c r="AV1918">
        <f>INDEX(CATEGORY2!$1:$1048576,Working!AT1918,Working!AU1918)</f>
        <v>101.8</v>
      </c>
      <c r="AW1918">
        <f>MATCH($AW$6,CATEGORY2!$1:$1,0)</f>
        <v>63</v>
      </c>
      <c r="AX1918" s="34">
        <f>INDEX(CATEGORY2!$1:$1048576,Working!AT1918,Working!AW1918)</f>
        <v>118.7</v>
      </c>
      <c r="AY1918" s="34">
        <f>AX1918/AV1918</f>
        <v>1.1660117878192535</v>
      </c>
      <c r="AZ1918" s="93" t="s">
        <v>13212</v>
      </c>
      <c r="BA1918">
        <f>MATCH(AZ1918,'CATEGORY-3'!$A:$A,0)</f>
        <v>680</v>
      </c>
      <c r="BB1918">
        <f>MATCH($BB$6,'CATEGORY-3'!$1:$1,0)</f>
        <v>4</v>
      </c>
      <c r="BC1918">
        <f>INDEX('CATEGORY-3'!$1:$1048576,BA1918,BB1918)</f>
        <v>100</v>
      </c>
      <c r="BD1918">
        <f>MATCH($BD$6,'CATEGORY-3'!$1:$1,0)</f>
        <v>90</v>
      </c>
      <c r="BE1918">
        <f>INDEX('CATEGORY-3'!$1:$1048576,Working!BA1918,Working!BD1918)</f>
        <v>134.4</v>
      </c>
      <c r="BF1918" s="34">
        <f t="shared" si="493"/>
        <v>1.3440000000000001</v>
      </c>
      <c r="BG1918" s="109" t="s">
        <v>15480</v>
      </c>
      <c r="BH1918">
        <f>MATCH(BG1918,'Category 4'!$A:$A,0)</f>
        <v>765</v>
      </c>
      <c r="BI1918">
        <f>MATCH($BI$6,'Category 4'!$1:$1,0)</f>
        <v>4</v>
      </c>
      <c r="BJ1918">
        <f>INDEX('Category 4'!$1:$1048576,Working!BH1918,Working!BI1918)</f>
        <v>101.2</v>
      </c>
      <c r="BK1918">
        <f>MATCH($BK$6,'Category 4'!$1:$1,0)</f>
        <v>139</v>
      </c>
      <c r="BL1918" s="34">
        <f>INDEX('Category 4'!$1:$1048576,Working!BH1918,Working!BK1918)</f>
        <v>137.6</v>
      </c>
      <c r="BM1918" s="137">
        <f t="shared" si="477"/>
        <v>1.3596837944664031</v>
      </c>
      <c r="BN1918" s="118">
        <f t="shared" si="478"/>
        <v>1.242896094951365</v>
      </c>
      <c r="BO1918" s="119">
        <f>INDEX('EL &amp; SV'!$D$5:$H$81,MATCH(BG1918,'EL &amp; SV'!$D$5:$D$81,0),MATCH(IF(X1918&gt;2000000,"A",IF(X1918&gt;1000000,"B",IF(X1918&gt;100000,"C","D"))),'EL &amp; SV'!$D$5:$H$5,0))</f>
        <v>10</v>
      </c>
      <c r="BP1918" s="120">
        <f>INDEX('EL &amp; SV'!$J$5:$N$81,MATCH(BG1918,'EL &amp; SV'!$N$5:$N$81,0),MATCH(IF(X1918&gt;2000000,"A",IF(X1918&gt;1000000,"B",IF(X1918&gt;100000,"C","D"))),'EL &amp; SV'!$J$5:$N$5,0))</f>
        <v>0.95</v>
      </c>
      <c r="BQ1918" s="120"/>
      <c r="BR1918" s="120"/>
      <c r="BS1918" s="120"/>
      <c r="BT1918" s="120"/>
      <c r="BU1918" s="120"/>
      <c r="BV1918" s="120"/>
      <c r="BW1918" s="120"/>
      <c r="BX1918" s="120"/>
      <c r="BY1918" s="120"/>
      <c r="BZ1918" s="120"/>
      <c r="CA1918" s="120"/>
      <c r="CB1918" s="120"/>
      <c r="CC1918" s="121">
        <f t="shared" si="479"/>
        <v>2.242896094951365</v>
      </c>
      <c r="CD1918" s="122">
        <f t="shared" si="480"/>
        <v>23604.238503268167</v>
      </c>
      <c r="CE1918" s="145">
        <f t="shared" si="481"/>
        <v>22424.026578104756</v>
      </c>
      <c r="CF1918" s="122">
        <f t="shared" si="482"/>
        <v>1180.2119251634103</v>
      </c>
      <c r="CG1918" s="123">
        <v>0.1</v>
      </c>
      <c r="CH1918" s="122">
        <f t="shared" si="483"/>
        <v>1180.2119251634094</v>
      </c>
      <c r="CI1918" s="143">
        <f t="shared" si="484"/>
        <v>2.2658960949513651</v>
      </c>
      <c r="CJ1918" s="180">
        <f t="shared" si="485"/>
        <v>23846.290503268167</v>
      </c>
      <c r="CK1918" s="145">
        <f t="shared" si="486"/>
        <v>22653.975978104758</v>
      </c>
      <c r="CL1918" s="180">
        <f t="shared" si="488"/>
        <v>1192.3145251634087</v>
      </c>
      <c r="CM1918" s="39">
        <v>0.05</v>
      </c>
      <c r="CN1918" s="122">
        <f t="shared" si="487"/>
        <v>1192.3145251634094</v>
      </c>
    </row>
    <row r="1919" spans="2:92" ht="12.75" customHeight="1">
      <c r="B1919" s="56" t="s">
        <v>50</v>
      </c>
      <c r="C1919" s="56" t="s">
        <v>11412</v>
      </c>
      <c r="D1919" s="56">
        <v>2101010090</v>
      </c>
      <c r="E1919" s="56" t="s">
        <v>42</v>
      </c>
      <c r="F1919" s="56">
        <v>2101020090</v>
      </c>
      <c r="G1919" s="56">
        <v>5401010090</v>
      </c>
      <c r="H1919" s="56" t="s">
        <v>11431</v>
      </c>
      <c r="I1919" s="56">
        <v>400210</v>
      </c>
      <c r="J1919" s="56" t="s">
        <v>11448</v>
      </c>
      <c r="K1919" s="56" t="s">
        <v>10219</v>
      </c>
      <c r="L1919" s="56" t="s">
        <v>15863</v>
      </c>
      <c r="M1919" s="56" t="s">
        <v>8330</v>
      </c>
      <c r="N1919" s="56" t="s">
        <v>7138</v>
      </c>
      <c r="O1919" s="73">
        <v>35593</v>
      </c>
      <c r="P1919" s="56"/>
      <c r="Q1919" s="56"/>
      <c r="R1919" s="56" t="s">
        <v>7716</v>
      </c>
      <c r="S1919" s="56"/>
      <c r="T1919" s="56" t="s">
        <v>70</v>
      </c>
      <c r="U1919" s="56" t="s">
        <v>11659</v>
      </c>
      <c r="V1919" s="56" t="s">
        <v>7138</v>
      </c>
      <c r="W1919" s="81">
        <f t="shared" si="475"/>
        <v>26.280555555555555</v>
      </c>
      <c r="X1919" s="32">
        <v>10450</v>
      </c>
      <c r="Y1919" s="32">
        <v>-10448</v>
      </c>
      <c r="Z1919" s="32">
        <v>2</v>
      </c>
      <c r="AA1919" s="32">
        <v>0</v>
      </c>
      <c r="AB1919" s="32">
        <v>35582</v>
      </c>
      <c r="AC1919" s="32">
        <v>0</v>
      </c>
      <c r="AD1919" s="32">
        <v>0</v>
      </c>
      <c r="AE1919" s="32">
        <v>2</v>
      </c>
      <c r="AF1919" s="57">
        <v>0</v>
      </c>
      <c r="AG1919" s="56" t="s">
        <v>9255</v>
      </c>
      <c r="AH1919" s="57">
        <v>0</v>
      </c>
      <c r="AI1919" s="57">
        <v>0</v>
      </c>
      <c r="AJ1919" s="57">
        <v>0</v>
      </c>
      <c r="AK1919" s="73">
        <f t="shared" si="476"/>
        <v>35582</v>
      </c>
      <c r="AL1919" s="82" t="s">
        <v>13871</v>
      </c>
      <c r="AM1919">
        <f>MATCH(AL1919,CATEGORY1!$A:$A,0)</f>
        <v>528</v>
      </c>
      <c r="AN1919">
        <f>MATCH(AK1919,CATEGORY1!$1:$1,0)</f>
        <v>185</v>
      </c>
      <c r="AO1919">
        <f>INDEX(CATEGORY1!$1:$1048576,Working!AM1919,Working!AN1919)</f>
        <v>206.9</v>
      </c>
      <c r="AP1919">
        <f>MATCH($AP$6,CATEGORY1!$1:$1,0)</f>
        <v>215</v>
      </c>
      <c r="AQ1919">
        <f>INDEX(CATEGORY1!$1:$1048576,Working!AM1919,Working!AP1919)</f>
        <v>224.7</v>
      </c>
      <c r="AR1919" s="34">
        <f>AQ1919/AO1919</f>
        <v>1.086031899468342</v>
      </c>
      <c r="AS1919" s="82" t="s">
        <v>14381</v>
      </c>
      <c r="AT1919">
        <f>MATCH(AS1919,CATEGORY2!$A:$A,0)</f>
        <v>509</v>
      </c>
      <c r="AU1919">
        <f>MATCH($AU$6,CATEGORY2!$1:$1,0)</f>
        <v>4</v>
      </c>
      <c r="AV1919">
        <f>INDEX(CATEGORY2!$1:$1048576,Working!AT1919,Working!AU1919)</f>
        <v>83.2</v>
      </c>
      <c r="AW1919">
        <f>MATCH($AW$6,CATEGORY2!$1:$1,0)</f>
        <v>63</v>
      </c>
      <c r="AX1919" s="34">
        <f>INDEX(CATEGORY2!$1:$1048576,Working!AT1919,Working!AW1919)</f>
        <v>80.5</v>
      </c>
      <c r="AY1919" s="34">
        <f>AX1919/AV1919</f>
        <v>0.96754807692307687</v>
      </c>
      <c r="AZ1919" s="93" t="s">
        <v>13318</v>
      </c>
      <c r="BA1919" s="29">
        <f>MATCH(AZ1919,'CATEGORY-3'!$A:$A,0)</f>
        <v>734</v>
      </c>
      <c r="BB1919" s="29">
        <f>MATCH($BB$6,'CATEGORY-3'!$1:$1,0)</f>
        <v>4</v>
      </c>
      <c r="BC1919" s="29">
        <f>INDEX('CATEGORY-3'!$1:$1048576,BA1919,BB1919)</f>
        <v>99.7</v>
      </c>
      <c r="BD1919" s="29">
        <f>MATCH($BD$6,'CATEGORY-3'!$1:$1,0)</f>
        <v>90</v>
      </c>
      <c r="BE1919" s="29">
        <f>INDEX('CATEGORY-3'!$1:$1048576,Working!BA1919,Working!BD1919)</f>
        <v>116.8</v>
      </c>
      <c r="BF1919" s="285">
        <f t="shared" si="493"/>
        <v>1.1715145436308927</v>
      </c>
      <c r="BG1919" s="100" t="s">
        <v>15372</v>
      </c>
      <c r="BH1919">
        <f>MATCH(BG1919,'Category 4'!$A:$A,0)</f>
        <v>708</v>
      </c>
      <c r="BI1919">
        <f>MATCH($BI$6,'Category 4'!$1:$1,0)</f>
        <v>4</v>
      </c>
      <c r="BJ1919">
        <f>INDEX('Category 4'!$1:$1048576,Working!BH1919,Working!BI1919)</f>
        <v>102.3</v>
      </c>
      <c r="BK1919">
        <f>MATCH($BK$6,'Category 4'!$1:$1,0)</f>
        <v>139</v>
      </c>
      <c r="BL1919" s="34">
        <f>INDEX('Category 4'!$1:$1048576,Working!BH1919,Working!BK1919)</f>
        <v>134.80000000000001</v>
      </c>
      <c r="BM1919" s="137">
        <f t="shared" si="477"/>
        <v>1.3176930596285437</v>
      </c>
      <c r="BN1919" s="118">
        <f t="shared" si="478"/>
        <v>0.62209796249796478</v>
      </c>
      <c r="BO1919" s="119">
        <f>INDEX('EL &amp; SV'!$D$5:$H$81,MATCH(BG1919,'EL &amp; SV'!$D$5:$D$81,0),MATCH(IF(X1919&gt;2000000,"A",IF(X1919&gt;1000000,"B",IF(X1919&gt;100000,"C","D"))),'EL &amp; SV'!$D$5:$H$5,0))</f>
        <v>8</v>
      </c>
      <c r="BP1919" s="120">
        <f>INDEX('EL &amp; SV'!$J$5:$N$81,MATCH(BG1919,'EL &amp; SV'!$N$5:$N$81,0),MATCH(IF(X1919&gt;2000000,"A",IF(X1919&gt;1000000,"B",IF(X1919&gt;100000,"C","D"))),'EL &amp; SV'!$J$5:$N$5,0))</f>
        <v>0.95</v>
      </c>
      <c r="BQ1919" s="120"/>
      <c r="BR1919" s="120"/>
      <c r="BS1919" s="120"/>
      <c r="BT1919" s="120"/>
      <c r="BU1919" s="120"/>
      <c r="BV1919" s="120"/>
      <c r="BW1919" s="120"/>
      <c r="BX1919" s="120"/>
      <c r="BY1919" s="120"/>
      <c r="BZ1919" s="120"/>
      <c r="CA1919" s="120"/>
      <c r="CB1919" s="120"/>
      <c r="CC1919" s="121">
        <f t="shared" si="479"/>
        <v>1.6220979624979648</v>
      </c>
      <c r="CD1919" s="122">
        <f t="shared" si="480"/>
        <v>16950.923708103732</v>
      </c>
      <c r="CE1919" s="145">
        <f t="shared" si="481"/>
        <v>16103.377522698544</v>
      </c>
      <c r="CF1919" s="122">
        <f t="shared" si="482"/>
        <v>847.54618540518823</v>
      </c>
      <c r="CG1919" s="123">
        <v>0.1</v>
      </c>
      <c r="CH1919" s="122">
        <f t="shared" si="483"/>
        <v>847.54618540518732</v>
      </c>
      <c r="CI1919" s="143">
        <f t="shared" si="484"/>
        <v>1.6450979624979647</v>
      </c>
      <c r="CJ1919" s="180">
        <f t="shared" si="485"/>
        <v>17191.27370810373</v>
      </c>
      <c r="CK1919" s="145">
        <f t="shared" si="486"/>
        <v>16331.710022698542</v>
      </c>
      <c r="CL1919" s="180">
        <f t="shared" si="488"/>
        <v>859.56368540518815</v>
      </c>
      <c r="CM1919" s="39">
        <v>0.05</v>
      </c>
      <c r="CN1919" s="122">
        <f t="shared" si="487"/>
        <v>859.56368540518724</v>
      </c>
    </row>
    <row r="1920" spans="2:92" ht="12.75" customHeight="1">
      <c r="B1920" s="56" t="s">
        <v>50</v>
      </c>
      <c r="C1920" s="56" t="s">
        <v>11417</v>
      </c>
      <c r="D1920" s="56">
        <v>2101010130</v>
      </c>
      <c r="E1920" s="56" t="s">
        <v>40</v>
      </c>
      <c r="F1920" s="56">
        <v>2101020140</v>
      </c>
      <c r="G1920" s="56">
        <v>5401010140</v>
      </c>
      <c r="H1920" s="56" t="s">
        <v>11431</v>
      </c>
      <c r="I1920" s="56">
        <v>400209</v>
      </c>
      <c r="J1920" s="56" t="s">
        <v>11436</v>
      </c>
      <c r="K1920" s="56" t="s">
        <v>9713</v>
      </c>
      <c r="L1920" s="56" t="s">
        <v>15863</v>
      </c>
      <c r="M1920" s="56" t="s">
        <v>7274</v>
      </c>
      <c r="N1920" s="56" t="s">
        <v>7138</v>
      </c>
      <c r="O1920" s="73">
        <v>39923</v>
      </c>
      <c r="P1920" s="56"/>
      <c r="Q1920" s="56"/>
      <c r="R1920" s="56" t="s">
        <v>7235</v>
      </c>
      <c r="S1920" s="56"/>
      <c r="T1920" s="56" t="s">
        <v>70</v>
      </c>
      <c r="U1920" s="56" t="s">
        <v>11415</v>
      </c>
      <c r="V1920" s="56" t="s">
        <v>7140</v>
      </c>
      <c r="W1920" s="81">
        <f t="shared" si="475"/>
        <v>14.447222222222223</v>
      </c>
      <c r="X1920" s="32">
        <v>10406</v>
      </c>
      <c r="Y1920" s="32">
        <v>-9885.7000000000007</v>
      </c>
      <c r="Z1920" s="32">
        <v>520.29999999999995</v>
      </c>
      <c r="AA1920" s="32">
        <v>0</v>
      </c>
      <c r="AB1920" s="32">
        <v>39923</v>
      </c>
      <c r="AC1920" s="32">
        <v>0</v>
      </c>
      <c r="AD1920" s="32">
        <v>0</v>
      </c>
      <c r="AE1920" s="32">
        <v>520.29999999999995</v>
      </c>
      <c r="AF1920" s="57">
        <v>0</v>
      </c>
      <c r="AG1920" s="56" t="s">
        <v>9255</v>
      </c>
      <c r="AH1920" s="57">
        <v>0</v>
      </c>
      <c r="AI1920" s="57">
        <v>0</v>
      </c>
      <c r="AJ1920" s="57">
        <v>0</v>
      </c>
      <c r="AK1920" s="73">
        <f t="shared" si="476"/>
        <v>39904</v>
      </c>
      <c r="AR1920">
        <v>1</v>
      </c>
      <c r="AV1920"/>
      <c r="AX1920"/>
      <c r="AY1920">
        <v>1</v>
      </c>
      <c r="AZ1920" s="93" t="s">
        <v>6828</v>
      </c>
      <c r="BA1920" s="4">
        <f>MATCH(AZ1920,'CATEGORY-3'!$A:$A,0)</f>
        <v>628</v>
      </c>
      <c r="BB1920" s="4">
        <f>MATCH(AK1920,'CATEGORY-3'!$1:$1,0)</f>
        <v>55</v>
      </c>
      <c r="BC1920" s="4">
        <f>INDEX('CATEGORY-3'!$1:$1048576,Working!BA1920,Working!BB1920)</f>
        <v>119.7</v>
      </c>
      <c r="BD1920" s="4">
        <f>MATCH($BD$6,'CATEGORY-3'!$1:$1,0)</f>
        <v>90</v>
      </c>
      <c r="BE1920" s="4">
        <f>INDEX('CATEGORY-3'!$1:$1048576,Working!BA1920,Working!BD1920)</f>
        <v>138.4</v>
      </c>
      <c r="BF1920" s="139">
        <f t="shared" si="493"/>
        <v>1.1562238930659983</v>
      </c>
      <c r="BG1920" s="100" t="s">
        <v>15629</v>
      </c>
      <c r="BH1920" s="117">
        <f>MATCH(BG1920,'Category 4'!$A:$A,0)</f>
        <v>843</v>
      </c>
      <c r="BI1920" s="117">
        <f>MATCH($BI$6,'Category 4'!$1:$1,0)</f>
        <v>4</v>
      </c>
      <c r="BJ1920" s="117">
        <f>INDEX('Category 4'!$1:$1048576,Working!BH1920,Working!BI1920)</f>
        <v>103.9</v>
      </c>
      <c r="BK1920" s="117">
        <f>MATCH($BK$6,'Category 4'!$1:$1,0)</f>
        <v>139</v>
      </c>
      <c r="BL1920" s="117">
        <f>INDEX('Category 4'!$1:$1048576,Working!BH1920,Working!BK1920)</f>
        <v>160.19999999999999</v>
      </c>
      <c r="BM1920" s="118">
        <f t="shared" si="477"/>
        <v>1.5418671799807506</v>
      </c>
      <c r="BN1920" s="118">
        <f t="shared" si="478"/>
        <v>0.78274367342803575</v>
      </c>
      <c r="BO1920" s="119">
        <f>INDEX('EL &amp; SV'!$D$5:$H$81,MATCH(BG1920,'EL &amp; SV'!$D$5:$D$81,0),MATCH(IF(X1920&gt;2000000,"A",IF(X1920&gt;1000000,"B",IF(X1920&gt;100000,"C","D"))),'EL &amp; SV'!$D$5:$H$5,0))</f>
        <v>5</v>
      </c>
      <c r="BP1920" s="120">
        <f>INDEX('EL &amp; SV'!$J$5:$N$81,MATCH(BG1920,'EL &amp; SV'!$N$5:$N$81,0),MATCH(IF(X1920&gt;2000000,"A",IF(X1920&gt;1000000,"B",IF(X1920&gt;100000,"C","D"))),'EL &amp; SV'!$J$5:$N$5,0))</f>
        <v>0.95</v>
      </c>
      <c r="BQ1920" s="120"/>
      <c r="BR1920" s="120"/>
      <c r="BS1920" s="120"/>
      <c r="BT1920" s="120"/>
      <c r="BU1920" s="120"/>
      <c r="BV1920" s="120"/>
      <c r="BW1920" s="120"/>
      <c r="BX1920" s="120"/>
      <c r="BY1920" s="120"/>
      <c r="BZ1920" s="120"/>
      <c r="CA1920" s="120"/>
      <c r="CB1920" s="120"/>
      <c r="CC1920" s="121">
        <f t="shared" si="479"/>
        <v>1.7827436734280357</v>
      </c>
      <c r="CD1920" s="122">
        <f t="shared" si="480"/>
        <v>18551.230665692139</v>
      </c>
      <c r="CE1920" s="145">
        <f t="shared" si="481"/>
        <v>17623.669132407533</v>
      </c>
      <c r="CF1920" s="122">
        <f t="shared" si="482"/>
        <v>927.56153328460641</v>
      </c>
      <c r="CG1920" s="123">
        <v>0.1</v>
      </c>
      <c r="CH1920" s="122">
        <f t="shared" si="483"/>
        <v>927.56153328460778</v>
      </c>
      <c r="CI1920" s="143">
        <f t="shared" si="484"/>
        <v>1.8057436734280357</v>
      </c>
      <c r="CJ1920" s="180">
        <f t="shared" si="485"/>
        <v>18790.568665692139</v>
      </c>
      <c r="CK1920" s="145">
        <f t="shared" si="486"/>
        <v>17851.040232407533</v>
      </c>
      <c r="CL1920" s="180">
        <f t="shared" si="488"/>
        <v>939.52843328460585</v>
      </c>
      <c r="CM1920" s="39">
        <v>0.05</v>
      </c>
      <c r="CN1920" s="122">
        <f t="shared" si="487"/>
        <v>939.52843328460779</v>
      </c>
    </row>
    <row r="1921" spans="2:92" ht="12.75" customHeight="1">
      <c r="B1921" s="56" t="s">
        <v>50</v>
      </c>
      <c r="C1921" s="56" t="s">
        <v>11427</v>
      </c>
      <c r="D1921" s="56">
        <v>2101010050</v>
      </c>
      <c r="E1921" s="56" t="s">
        <v>43</v>
      </c>
      <c r="F1921" s="56">
        <v>2101020050</v>
      </c>
      <c r="G1921" s="56">
        <v>5401010050</v>
      </c>
      <c r="H1921" s="56" t="s">
        <v>11431</v>
      </c>
      <c r="I1921" s="56">
        <v>400210</v>
      </c>
      <c r="J1921" s="56" t="s">
        <v>11433</v>
      </c>
      <c r="K1921" s="56" t="s">
        <v>10576</v>
      </c>
      <c r="L1921" s="56" t="s">
        <v>15863</v>
      </c>
      <c r="M1921" s="56" t="s">
        <v>9155</v>
      </c>
      <c r="N1921" s="56" t="s">
        <v>7138</v>
      </c>
      <c r="O1921" s="73">
        <v>37608</v>
      </c>
      <c r="P1921" s="56"/>
      <c r="Q1921" s="56"/>
      <c r="R1921" s="56" t="s">
        <v>7177</v>
      </c>
      <c r="S1921" s="56"/>
      <c r="T1921" s="56" t="s">
        <v>70</v>
      </c>
      <c r="U1921" s="56" t="s">
        <v>11657</v>
      </c>
      <c r="V1921" s="56" t="s">
        <v>7138</v>
      </c>
      <c r="W1921" s="81">
        <f t="shared" si="475"/>
        <v>20.780555555555555</v>
      </c>
      <c r="X1921" s="32">
        <v>10392</v>
      </c>
      <c r="Y1921" s="32">
        <v>-10391</v>
      </c>
      <c r="Z1921" s="32">
        <v>1</v>
      </c>
      <c r="AA1921" s="32">
        <v>0</v>
      </c>
      <c r="AB1921" s="32">
        <v>37591</v>
      </c>
      <c r="AC1921" s="32">
        <v>0</v>
      </c>
      <c r="AD1921" s="32">
        <v>0</v>
      </c>
      <c r="AE1921" s="32">
        <v>1</v>
      </c>
      <c r="AF1921" s="57">
        <v>0</v>
      </c>
      <c r="AG1921" s="56" t="s">
        <v>9255</v>
      </c>
      <c r="AH1921" s="57">
        <v>0</v>
      </c>
      <c r="AI1921" s="57">
        <v>0</v>
      </c>
      <c r="AJ1921" s="57">
        <v>0</v>
      </c>
      <c r="AK1921" s="73">
        <f t="shared" si="476"/>
        <v>37591</v>
      </c>
      <c r="AR1921">
        <v>1</v>
      </c>
      <c r="AS1921" s="82" t="s">
        <v>14333</v>
      </c>
      <c r="AT1921">
        <f>MATCH(AS1921,CATEGORY2!$A:$A,0)</f>
        <v>483</v>
      </c>
      <c r="AU1921">
        <f>MATCH(AK1921,CATEGORY2!$1:$1,0)</f>
        <v>39</v>
      </c>
      <c r="AV1921" s="34">
        <f>INDEX(CATEGORY2!$1:$1048576,Working!AT1921,Working!AU1921)</f>
        <v>112.2</v>
      </c>
      <c r="AW1921">
        <f>MATCH($AW$6,CATEGORY2!$1:$1,0)</f>
        <v>63</v>
      </c>
      <c r="AX1921" s="34">
        <f>INDEX(CATEGORY2!$1:$1048576,Working!AT1921,Working!AW1921)</f>
        <v>118.7</v>
      </c>
      <c r="AY1921" s="34">
        <f>AX1921/AV1921</f>
        <v>1.0579322638146167</v>
      </c>
      <c r="AZ1921" s="93" t="s">
        <v>13274</v>
      </c>
      <c r="BA1921" s="29">
        <f>MATCH(AZ1921,'CATEGORY-3'!$A:$A,0)</f>
        <v>712</v>
      </c>
      <c r="BB1921" s="29">
        <f>MATCH($BB$6,'CATEGORY-3'!$1:$1,0)</f>
        <v>4</v>
      </c>
      <c r="BC1921" s="29">
        <f>INDEX('CATEGORY-3'!$1:$1048576,BA1921,BB1921)</f>
        <v>100</v>
      </c>
      <c r="BD1921" s="29">
        <f>MATCH($BD$6,'CATEGORY-3'!$1:$1,0)</f>
        <v>90</v>
      </c>
      <c r="BE1921" s="29">
        <f>INDEX('CATEGORY-3'!$1:$1048576,Working!BA1921,Working!BD1921)</f>
        <v>118.3</v>
      </c>
      <c r="BF1921" s="285">
        <f t="shared" si="493"/>
        <v>1.1830000000000001</v>
      </c>
      <c r="BG1921" s="100" t="s">
        <v>15269</v>
      </c>
      <c r="BH1921">
        <f>MATCH(BG1921,'Category 4'!$A:$A,0)</f>
        <v>654</v>
      </c>
      <c r="BI1921">
        <f>MATCH($BI$6,'Category 4'!$1:$1,0)</f>
        <v>4</v>
      </c>
      <c r="BJ1921">
        <f>INDEX('Category 4'!$1:$1048576,Working!BH1921,Working!BI1921)</f>
        <v>94.7</v>
      </c>
      <c r="BK1921">
        <f>MATCH($BK$6,'Category 4'!$1:$1,0)</f>
        <v>139</v>
      </c>
      <c r="BL1921" s="34">
        <f>INDEX('Category 4'!$1:$1048576,Working!BH1921,Working!BK1921)</f>
        <v>111.6</v>
      </c>
      <c r="BM1921" s="137">
        <f t="shared" si="477"/>
        <v>1.1784582893347413</v>
      </c>
      <c r="BN1921" s="118">
        <f t="shared" si="478"/>
        <v>0.474880461237005</v>
      </c>
      <c r="BO1921" s="119">
        <f>INDEX('EL &amp; SV'!$D$5:$H$81,MATCH(BG1921,'EL &amp; SV'!$D$5:$D$81,0),MATCH(IF(X1921&gt;2000000,"A",IF(X1921&gt;1000000,"B",IF(X1921&gt;100000,"C","D"))),'EL &amp; SV'!$D$5:$H$5,0))</f>
        <v>10</v>
      </c>
      <c r="BP1921" s="120">
        <f>INDEX('EL &amp; SV'!$J$5:$N$81,MATCH(BG1921,'EL &amp; SV'!$N$5:$N$81,0),MATCH(IF(X1921&gt;2000000,"A",IF(X1921&gt;1000000,"B",IF(X1921&gt;100000,"C","D"))),'EL &amp; SV'!$J$5:$N$5,0))</f>
        <v>0.95</v>
      </c>
      <c r="BQ1921" s="120"/>
      <c r="BR1921" s="120"/>
      <c r="BS1921" s="120"/>
      <c r="BT1921" s="120"/>
      <c r="BU1921" s="120"/>
      <c r="BV1921" s="120"/>
      <c r="BW1921" s="120"/>
      <c r="BX1921" s="120"/>
      <c r="BY1921" s="120"/>
      <c r="BZ1921" s="120"/>
      <c r="CA1921" s="120"/>
      <c r="CB1921" s="120"/>
      <c r="CC1921" s="121">
        <f t="shared" si="479"/>
        <v>1.474880461237005</v>
      </c>
      <c r="CD1921" s="122">
        <f t="shared" si="480"/>
        <v>15326.957753174956</v>
      </c>
      <c r="CE1921" s="145">
        <f t="shared" si="481"/>
        <v>14560.609865516208</v>
      </c>
      <c r="CF1921" s="122">
        <f t="shared" si="482"/>
        <v>766.34788765874873</v>
      </c>
      <c r="CG1921" s="123">
        <v>0.1</v>
      </c>
      <c r="CH1921" s="122">
        <f t="shared" si="483"/>
        <v>766.3478876587485</v>
      </c>
      <c r="CI1921" s="143">
        <f t="shared" si="484"/>
        <v>1.4978804612370049</v>
      </c>
      <c r="CJ1921" s="180">
        <f t="shared" si="485"/>
        <v>15565.973753174954</v>
      </c>
      <c r="CK1921" s="145">
        <f t="shared" si="486"/>
        <v>14787.675065516207</v>
      </c>
      <c r="CL1921" s="180">
        <f t="shared" si="488"/>
        <v>778.29868765874744</v>
      </c>
      <c r="CM1921" s="39">
        <v>0.05</v>
      </c>
      <c r="CN1921" s="122">
        <f t="shared" si="487"/>
        <v>778.29868765874835</v>
      </c>
    </row>
    <row r="1922" spans="2:92" ht="12.75" customHeight="1">
      <c r="B1922" s="56" t="s">
        <v>50</v>
      </c>
      <c r="C1922" s="56" t="s">
        <v>11417</v>
      </c>
      <c r="D1922" s="56">
        <v>2101010130</v>
      </c>
      <c r="E1922" s="56" t="s">
        <v>40</v>
      </c>
      <c r="F1922" s="56">
        <v>2101020140</v>
      </c>
      <c r="G1922" s="56">
        <v>5401010140</v>
      </c>
      <c r="H1922" s="56" t="s">
        <v>11431</v>
      </c>
      <c r="I1922" s="56">
        <v>400210</v>
      </c>
      <c r="J1922" s="56" t="s">
        <v>11448</v>
      </c>
      <c r="K1922" s="56" t="s">
        <v>10180</v>
      </c>
      <c r="L1922" s="56" t="s">
        <v>15863</v>
      </c>
      <c r="M1922" s="56" t="s">
        <v>7778</v>
      </c>
      <c r="N1922" s="56" t="s">
        <v>7138</v>
      </c>
      <c r="O1922" s="73">
        <v>36630</v>
      </c>
      <c r="P1922" s="56"/>
      <c r="Q1922" s="56"/>
      <c r="R1922" s="56" t="s">
        <v>7716</v>
      </c>
      <c r="S1922" s="56"/>
      <c r="T1922" s="56" t="s">
        <v>70</v>
      </c>
      <c r="U1922" s="56" t="s">
        <v>11415</v>
      </c>
      <c r="V1922" s="56" t="s">
        <v>7138</v>
      </c>
      <c r="W1922" s="81">
        <f t="shared" si="475"/>
        <v>23.447222222222223</v>
      </c>
      <c r="X1922" s="32">
        <v>10380</v>
      </c>
      <c r="Y1922" s="32">
        <v>-9861</v>
      </c>
      <c r="Z1922" s="32">
        <v>519</v>
      </c>
      <c r="AA1922" s="32">
        <v>0</v>
      </c>
      <c r="AB1922" s="32">
        <v>36617</v>
      </c>
      <c r="AC1922" s="32">
        <v>0</v>
      </c>
      <c r="AD1922" s="32">
        <v>0</v>
      </c>
      <c r="AE1922" s="32">
        <v>519</v>
      </c>
      <c r="AF1922" s="57">
        <v>0</v>
      </c>
      <c r="AG1922" s="56" t="s">
        <v>9255</v>
      </c>
      <c r="AH1922" s="57">
        <v>0</v>
      </c>
      <c r="AI1922" s="57">
        <v>0</v>
      </c>
      <c r="AJ1922" s="57">
        <v>0</v>
      </c>
      <c r="AK1922" s="73">
        <f t="shared" si="476"/>
        <v>36617</v>
      </c>
      <c r="AR1922">
        <v>1</v>
      </c>
      <c r="AS1922" s="82" t="s">
        <v>13823</v>
      </c>
      <c r="AT1922">
        <f>MATCH(AS1922,CATEGORY2!$A:$A,0)</f>
        <v>450</v>
      </c>
      <c r="AU1922">
        <f>MATCH(AK1922,CATEGORY2!$1:$1,0)</f>
        <v>7</v>
      </c>
      <c r="AV1922" s="34">
        <f>INDEX(CATEGORY2!$1:$1048576,Working!AT1922,Working!AU1922)</f>
        <v>166.2</v>
      </c>
      <c r="AW1922">
        <f>MATCH($AW$6,CATEGORY2!$1:$1,0)</f>
        <v>63</v>
      </c>
      <c r="AX1922" s="34">
        <f>INDEX(CATEGORY2!$1:$1048576,Working!AT1922,Working!AW1922)</f>
        <v>169</v>
      </c>
      <c r="AY1922" s="34">
        <f>AX1922/AV1922</f>
        <v>1.0168471720818293</v>
      </c>
      <c r="AZ1922" s="93" t="s">
        <v>13124</v>
      </c>
      <c r="BA1922">
        <f>MATCH(AZ1922,'CATEGORY-3'!$A:$A,0)</f>
        <v>636</v>
      </c>
      <c r="BB1922">
        <f>MATCH($BB$6,'CATEGORY-3'!$1:$1,0)</f>
        <v>4</v>
      </c>
      <c r="BC1922">
        <f>INDEX('CATEGORY-3'!$1:$1048576,BA1922,BB1922)</f>
        <v>101.4</v>
      </c>
      <c r="BD1922">
        <f>MATCH($BD$6,'CATEGORY-3'!$1:$1,0)</f>
        <v>90</v>
      </c>
      <c r="BE1922">
        <f>INDEX('CATEGORY-3'!$1:$1048576,Working!BA1922,Working!BD1922)</f>
        <v>126.9</v>
      </c>
      <c r="BF1922" s="34">
        <f t="shared" si="493"/>
        <v>1.2514792899408285</v>
      </c>
      <c r="BG1922" s="100" t="s">
        <v>15639</v>
      </c>
      <c r="BH1922">
        <f>MATCH(BG1922,'Category 4'!$A:$A,0)</f>
        <v>848</v>
      </c>
      <c r="BI1922">
        <f>MATCH($BI$6,'Category 4'!$1:$1,0)</f>
        <v>4</v>
      </c>
      <c r="BJ1922">
        <f>INDEX('Category 4'!$1:$1048576,Working!BH1922,Working!BI1922)</f>
        <v>102.2</v>
      </c>
      <c r="BK1922">
        <f>MATCH($BK$6,'Category 4'!$1:$1,0)</f>
        <v>139</v>
      </c>
      <c r="BL1922" s="34">
        <f>INDEX('Category 4'!$1:$1048576,Working!BH1922,Working!BK1922)</f>
        <v>137.69999999999999</v>
      </c>
      <c r="BM1922" s="137">
        <f t="shared" si="477"/>
        <v>1.347358121330724</v>
      </c>
      <c r="BN1922" s="118">
        <f t="shared" si="478"/>
        <v>0.71459833129631867</v>
      </c>
      <c r="BO1922" s="119">
        <f>INDEX('EL &amp; SV'!$D$5:$H$81,MATCH(BG1922,'EL &amp; SV'!$D$5:$D$81,0),MATCH(IF(X1922&gt;2000000,"A",IF(X1922&gt;1000000,"B",IF(X1922&gt;100000,"C","D"))),'EL &amp; SV'!$D$5:$H$5,0))</f>
        <v>8</v>
      </c>
      <c r="BP1922" s="120">
        <f>INDEX('EL &amp; SV'!$J$5:$N$81,MATCH(BG1922,'EL &amp; SV'!$N$5:$N$81,0),MATCH(IF(X1922&gt;2000000,"A",IF(X1922&gt;1000000,"B",IF(X1922&gt;100000,"C","D"))),'EL &amp; SV'!$J$5:$N$5,0))</f>
        <v>0.95</v>
      </c>
      <c r="BQ1922" s="120"/>
      <c r="BR1922" s="120"/>
      <c r="BS1922" s="120"/>
      <c r="BT1922" s="120"/>
      <c r="BU1922" s="120"/>
      <c r="BV1922" s="120"/>
      <c r="BW1922" s="120"/>
      <c r="BX1922" s="120"/>
      <c r="BY1922" s="120"/>
      <c r="BZ1922" s="120"/>
      <c r="CA1922" s="120"/>
      <c r="CB1922" s="120"/>
      <c r="CC1922" s="121">
        <f t="shared" si="479"/>
        <v>1.7145983312963187</v>
      </c>
      <c r="CD1922" s="122">
        <f t="shared" si="480"/>
        <v>17797.530678855786</v>
      </c>
      <c r="CE1922" s="145">
        <f t="shared" si="481"/>
        <v>16907.654144912995</v>
      </c>
      <c r="CF1922" s="122">
        <f t="shared" si="482"/>
        <v>889.87653394279187</v>
      </c>
      <c r="CG1922" s="123">
        <v>0.1</v>
      </c>
      <c r="CH1922" s="122">
        <f t="shared" si="483"/>
        <v>889.87653394279016</v>
      </c>
      <c r="CI1922" s="143">
        <f t="shared" si="484"/>
        <v>1.7375983312963186</v>
      </c>
      <c r="CJ1922" s="180">
        <f t="shared" si="485"/>
        <v>18036.270678855788</v>
      </c>
      <c r="CK1922" s="145">
        <f t="shared" si="486"/>
        <v>17134.457144912998</v>
      </c>
      <c r="CL1922" s="180">
        <f t="shared" si="488"/>
        <v>901.81353394278995</v>
      </c>
      <c r="CM1922" s="39">
        <v>0.05</v>
      </c>
      <c r="CN1922" s="122">
        <f t="shared" si="487"/>
        <v>901.81353394279017</v>
      </c>
    </row>
    <row r="1923" spans="2:92" ht="12.75" customHeight="1">
      <c r="B1923" s="56" t="s">
        <v>50</v>
      </c>
      <c r="C1923" s="56" t="s">
        <v>11412</v>
      </c>
      <c r="D1923" s="56">
        <v>2101010090</v>
      </c>
      <c r="E1923" s="56" t="s">
        <v>42</v>
      </c>
      <c r="F1923" s="56">
        <v>2101020090</v>
      </c>
      <c r="G1923" s="56">
        <v>5401010090</v>
      </c>
      <c r="H1923" s="56" t="s">
        <v>11431</v>
      </c>
      <c r="I1923" s="56">
        <v>400210</v>
      </c>
      <c r="J1923" s="56" t="s">
        <v>11448</v>
      </c>
      <c r="K1923" s="56" t="s">
        <v>10093</v>
      </c>
      <c r="L1923" s="56" t="s">
        <v>15863</v>
      </c>
      <c r="M1923" s="56" t="s">
        <v>7813</v>
      </c>
      <c r="N1923" s="56" t="s">
        <v>7138</v>
      </c>
      <c r="O1923" s="73">
        <v>36818</v>
      </c>
      <c r="P1923" s="56"/>
      <c r="Q1923" s="56"/>
      <c r="R1923" s="56" t="s">
        <v>7716</v>
      </c>
      <c r="S1923" s="56"/>
      <c r="T1923" s="56" t="s">
        <v>70</v>
      </c>
      <c r="U1923" s="56" t="s">
        <v>11415</v>
      </c>
      <c r="V1923" s="56" t="s">
        <v>7138</v>
      </c>
      <c r="W1923" s="81">
        <f t="shared" si="475"/>
        <v>22.947222222222223</v>
      </c>
      <c r="X1923" s="32">
        <v>10350</v>
      </c>
      <c r="Y1923" s="32">
        <v>-9833</v>
      </c>
      <c r="Z1923" s="32">
        <v>517</v>
      </c>
      <c r="AA1923" s="32">
        <v>0</v>
      </c>
      <c r="AB1923" s="32">
        <v>36800</v>
      </c>
      <c r="AC1923" s="32">
        <v>0</v>
      </c>
      <c r="AD1923" s="32">
        <v>0</v>
      </c>
      <c r="AE1923" s="32">
        <v>517</v>
      </c>
      <c r="AF1923" s="57">
        <v>0</v>
      </c>
      <c r="AG1923" s="56" t="s">
        <v>9255</v>
      </c>
      <c r="AH1923" s="57">
        <v>0</v>
      </c>
      <c r="AI1923" s="57">
        <v>0</v>
      </c>
      <c r="AJ1923" s="57">
        <v>0</v>
      </c>
      <c r="AK1923" s="73">
        <f t="shared" si="476"/>
        <v>36800</v>
      </c>
      <c r="AR1923">
        <v>1</v>
      </c>
      <c r="AS1923" s="82" t="s">
        <v>14391</v>
      </c>
      <c r="AT1923">
        <f>MATCH(AS1923,CATEGORY2!$A:$A,0)</f>
        <v>514</v>
      </c>
      <c r="AU1923">
        <f>MATCH(AK1923,CATEGORY2!$1:$1,0)</f>
        <v>13</v>
      </c>
      <c r="AV1923" s="34">
        <f>INDEX(CATEGORY2!$1:$1048576,Working!AT1923,Working!AU1923)</f>
        <v>123.8</v>
      </c>
      <c r="AW1923">
        <f>MATCH($AW$6,CATEGORY2!$1:$1,0)</f>
        <v>63</v>
      </c>
      <c r="AX1923" s="34">
        <f>INDEX(CATEGORY2!$1:$1048576,Working!AT1923,Working!AW1923)</f>
        <v>123.8</v>
      </c>
      <c r="AY1923" s="34">
        <f>AX1923/AV1923</f>
        <v>1</v>
      </c>
      <c r="AZ1923" s="93" t="s">
        <v>13318</v>
      </c>
      <c r="BA1923">
        <f>MATCH(AZ1923,'CATEGORY-3'!$A:$A,0)</f>
        <v>734</v>
      </c>
      <c r="BB1923">
        <f>MATCH($BB$6,'CATEGORY-3'!$1:$1,0)</f>
        <v>4</v>
      </c>
      <c r="BC1923">
        <f>INDEX('CATEGORY-3'!$1:$1048576,BA1923,BB1923)</f>
        <v>99.7</v>
      </c>
      <c r="BD1923">
        <f>MATCH($BD$6,'CATEGORY-3'!$1:$1,0)</f>
        <v>90</v>
      </c>
      <c r="BE1923">
        <f>INDEX('CATEGORY-3'!$1:$1048576,Working!BA1923,Working!BD1923)</f>
        <v>116.8</v>
      </c>
      <c r="BF1923" s="34">
        <f t="shared" si="493"/>
        <v>1.1715145436308927</v>
      </c>
      <c r="BG1923" s="100" t="s">
        <v>15263</v>
      </c>
      <c r="BH1923">
        <f>MATCH(BG1923,'Category 4'!$A:$A,0)</f>
        <v>651</v>
      </c>
      <c r="BI1923">
        <f>MATCH($BI$6,'Category 4'!$1:$1,0)</f>
        <v>4</v>
      </c>
      <c r="BJ1923">
        <f>INDEX('Category 4'!$1:$1048576,Working!BH1923,Working!BI1923)</f>
        <v>98.5</v>
      </c>
      <c r="BK1923">
        <f>MATCH($BK$6,'Category 4'!$1:$1,0)</f>
        <v>139</v>
      </c>
      <c r="BL1923" s="34">
        <f>INDEX('Category 4'!$1:$1048576,Working!BH1923,Working!BK1923)</f>
        <v>103.5</v>
      </c>
      <c r="BM1923" s="137">
        <f t="shared" si="477"/>
        <v>1.0507614213197969</v>
      </c>
      <c r="BN1923" s="118">
        <f t="shared" si="478"/>
        <v>0.23098228696241008</v>
      </c>
      <c r="BO1923" s="119">
        <f>INDEX('EL &amp; SV'!$D$5:$H$81,MATCH(BG1923,'EL &amp; SV'!$D$5:$D$81,0),MATCH(IF(X1923&gt;2000000,"A",IF(X1923&gt;1000000,"B",IF(X1923&gt;100000,"C","D"))),'EL &amp; SV'!$D$5:$H$5,0))</f>
        <v>3</v>
      </c>
      <c r="BP1923" s="120">
        <f>INDEX('EL &amp; SV'!$J$5:$N$81,MATCH(BG1923,'EL &amp; SV'!$N$5:$N$81,0),MATCH(IF(X1923&gt;2000000,"A",IF(X1923&gt;1000000,"B",IF(X1923&gt;100000,"C","D"))),'EL &amp; SV'!$J$5:$N$5,0))</f>
        <v>1</v>
      </c>
      <c r="BQ1923" s="120"/>
      <c r="BR1923" s="120"/>
      <c r="BS1923" s="120"/>
      <c r="BT1923" s="120"/>
      <c r="BU1923" s="120"/>
      <c r="BV1923" s="120"/>
      <c r="BW1923" s="120"/>
      <c r="BX1923" s="120"/>
      <c r="BY1923" s="120"/>
      <c r="BZ1923" s="120"/>
      <c r="CA1923" s="120"/>
      <c r="CB1923" s="120"/>
      <c r="CC1923" s="121">
        <f t="shared" si="479"/>
        <v>1.2309822869624101</v>
      </c>
      <c r="CD1923" s="122">
        <f t="shared" si="480"/>
        <v>12740.666670060944</v>
      </c>
      <c r="CE1923" s="145">
        <f t="shared" si="481"/>
        <v>12740.666670060944</v>
      </c>
      <c r="CF1923" s="122">
        <f t="shared" si="482"/>
        <v>0</v>
      </c>
      <c r="CG1923" s="123">
        <v>0.1</v>
      </c>
      <c r="CH1923" s="122">
        <f t="shared" si="483"/>
        <v>0</v>
      </c>
      <c r="CI1923" s="143">
        <f t="shared" si="484"/>
        <v>1.25398228696241</v>
      </c>
      <c r="CJ1923" s="180">
        <f t="shared" si="485"/>
        <v>12978.716670060943</v>
      </c>
      <c r="CK1923" s="145">
        <f t="shared" si="486"/>
        <v>12978.716670060941</v>
      </c>
      <c r="CL1923" s="180">
        <f t="shared" si="488"/>
        <v>0</v>
      </c>
      <c r="CM1923" s="39">
        <v>0.05</v>
      </c>
      <c r="CN1923" s="122">
        <f t="shared" si="487"/>
        <v>0</v>
      </c>
    </row>
    <row r="1924" spans="2:92" ht="12.75" customHeight="1">
      <c r="B1924" s="56" t="s">
        <v>50</v>
      </c>
      <c r="C1924" s="56" t="s">
        <v>11417</v>
      </c>
      <c r="D1924" s="56">
        <v>2101010130</v>
      </c>
      <c r="E1924" s="56" t="s">
        <v>40</v>
      </c>
      <c r="F1924" s="56">
        <v>2101020140</v>
      </c>
      <c r="G1924" s="56">
        <v>5401010140</v>
      </c>
      <c r="H1924" s="56" t="s">
        <v>11431</v>
      </c>
      <c r="I1924" s="56">
        <v>400210</v>
      </c>
      <c r="J1924" s="56" t="s">
        <v>11448</v>
      </c>
      <c r="K1924" s="56" t="s">
        <v>1851</v>
      </c>
      <c r="L1924" s="56" t="s">
        <v>15863</v>
      </c>
      <c r="M1924" s="56" t="s">
        <v>1852</v>
      </c>
      <c r="N1924" s="56" t="s">
        <v>7138</v>
      </c>
      <c r="O1924" s="73">
        <v>41780</v>
      </c>
      <c r="P1924" s="56"/>
      <c r="Q1924" s="56"/>
      <c r="R1924" s="56" t="s">
        <v>7235</v>
      </c>
      <c r="S1924" s="56"/>
      <c r="T1924" s="56" t="s">
        <v>70</v>
      </c>
      <c r="U1924" s="56" t="s">
        <v>11659</v>
      </c>
      <c r="V1924" s="56" t="s">
        <v>7140</v>
      </c>
      <c r="W1924" s="81">
        <f t="shared" si="475"/>
        <v>9.3638888888888889</v>
      </c>
      <c r="X1924" s="32">
        <v>10330</v>
      </c>
      <c r="Y1924" s="32">
        <v>-6221.1</v>
      </c>
      <c r="Z1924" s="32">
        <v>4108.8999999999996</v>
      </c>
      <c r="AA1924" s="32">
        <v>0</v>
      </c>
      <c r="AB1924" s="32">
        <v>41780</v>
      </c>
      <c r="AC1924" s="32">
        <v>-994.91</v>
      </c>
      <c r="AD1924" s="32">
        <v>0</v>
      </c>
      <c r="AE1924" s="32">
        <v>3113.99</v>
      </c>
      <c r="AF1924" s="57">
        <v>0</v>
      </c>
      <c r="AG1924" s="56" t="s">
        <v>9255</v>
      </c>
      <c r="AH1924" s="57">
        <v>0</v>
      </c>
      <c r="AI1924" s="57">
        <v>0</v>
      </c>
      <c r="AJ1924" s="57">
        <v>0</v>
      </c>
      <c r="AK1924" s="73">
        <f t="shared" si="476"/>
        <v>41760</v>
      </c>
      <c r="AR1924">
        <v>1</v>
      </c>
      <c r="AV1924"/>
      <c r="AX1924"/>
      <c r="AY1924">
        <v>1</v>
      </c>
      <c r="BC1924"/>
      <c r="BE1924"/>
      <c r="BF1924">
        <v>1</v>
      </c>
      <c r="BG1924" s="100" t="s">
        <v>15190</v>
      </c>
      <c r="BH1924">
        <f>MATCH(BG1924,'Category 4'!$A:$A,0)</f>
        <v>613</v>
      </c>
      <c r="BI1924">
        <f>MATCH(AK1924,'Category 4'!$1:$1,0)</f>
        <v>29</v>
      </c>
      <c r="BJ1924">
        <f>INDEX('Category 4'!$1:$1048576,Working!BH1924,Working!BI1924)</f>
        <v>102.9</v>
      </c>
      <c r="BK1924">
        <f>MATCH($BK$6,'Category 4'!$1:$1,0)</f>
        <v>139</v>
      </c>
      <c r="BL1924">
        <f>INDEX('Category 4'!$1:$1048576,Working!BH1924,Working!BK1924)</f>
        <v>159</v>
      </c>
      <c r="BM1924" s="34">
        <f t="shared" si="477"/>
        <v>1.5451895043731778</v>
      </c>
      <c r="BN1924" s="118">
        <f t="shared" si="478"/>
        <v>0.54518950437317781</v>
      </c>
      <c r="BO1924" s="119">
        <f>INDEX('EL &amp; SV'!$D$5:$H$81,MATCH(BG1924,'EL &amp; SV'!$D$5:$D$81,0),MATCH(IF(X1924&gt;2000000,"A",IF(X1924&gt;1000000,"B",IF(X1924&gt;100000,"C","D"))),'EL &amp; SV'!$D$5:$H$5,0))</f>
        <v>10</v>
      </c>
      <c r="BP1924" s="120">
        <f>INDEX('EL &amp; SV'!$J$5:$N$81,MATCH(BG1924,'EL &amp; SV'!$N$5:$N$81,0),MATCH(IF(X1924&gt;2000000,"A",IF(X1924&gt;1000000,"B",IF(X1924&gt;100000,"C","D"))),'EL &amp; SV'!$J$5:$N$5,0))</f>
        <v>0.95</v>
      </c>
      <c r="BQ1924" s="120"/>
      <c r="BR1924" s="120"/>
      <c r="BS1924" s="120"/>
      <c r="BT1924" s="120"/>
      <c r="BU1924" s="120"/>
      <c r="BV1924" s="120"/>
      <c r="BW1924" s="120"/>
      <c r="BX1924" s="120"/>
      <c r="BY1924" s="120"/>
      <c r="BZ1924" s="120"/>
      <c r="CA1924" s="120"/>
      <c r="CB1924" s="120"/>
      <c r="CC1924" s="121">
        <f t="shared" si="479"/>
        <v>1.5451895043731778</v>
      </c>
      <c r="CD1924" s="122">
        <f t="shared" si="480"/>
        <v>15961.807580174927</v>
      </c>
      <c r="CE1924" s="145">
        <f t="shared" si="481"/>
        <v>14199.136301425331</v>
      </c>
      <c r="CF1924" s="122">
        <f t="shared" si="482"/>
        <v>1762.6712787495962</v>
      </c>
      <c r="CG1924" s="123">
        <v>0.1</v>
      </c>
      <c r="CH1924" s="122">
        <f t="shared" si="483"/>
        <v>1586.4041508746366</v>
      </c>
      <c r="CI1924" s="143">
        <f t="shared" si="484"/>
        <v>1.5681895043731777</v>
      </c>
      <c r="CJ1924" s="180">
        <f t="shared" si="485"/>
        <v>16199.397580174926</v>
      </c>
      <c r="CK1924" s="145">
        <f t="shared" si="486"/>
        <v>14410.489105730887</v>
      </c>
      <c r="CL1924" s="180">
        <f t="shared" si="488"/>
        <v>1788.9084744440388</v>
      </c>
      <c r="CM1924" s="39">
        <v>0.05</v>
      </c>
      <c r="CN1924" s="122">
        <f t="shared" si="487"/>
        <v>1699.4630507218367</v>
      </c>
    </row>
    <row r="1925" spans="2:92" ht="12.75" customHeight="1">
      <c r="B1925" s="56" t="s">
        <v>50</v>
      </c>
      <c r="C1925" s="56" t="s">
        <v>11416</v>
      </c>
      <c r="D1925" s="56">
        <v>2101010100</v>
      </c>
      <c r="E1925" s="56" t="s">
        <v>39</v>
      </c>
      <c r="F1925" s="56">
        <v>2101020100</v>
      </c>
      <c r="G1925" s="56">
        <v>5401010100</v>
      </c>
      <c r="H1925" s="56" t="s">
        <v>11431</v>
      </c>
      <c r="I1925" s="56">
        <v>400210</v>
      </c>
      <c r="J1925" s="56" t="s">
        <v>11440</v>
      </c>
      <c r="K1925" s="56" t="s">
        <v>10696</v>
      </c>
      <c r="L1925" s="56" t="s">
        <v>15863</v>
      </c>
      <c r="M1925" s="56" t="s">
        <v>8041</v>
      </c>
      <c r="N1925" s="56" t="s">
        <v>7138</v>
      </c>
      <c r="O1925" s="73">
        <v>36088</v>
      </c>
      <c r="P1925" s="56"/>
      <c r="Q1925" s="56"/>
      <c r="R1925" s="56" t="s">
        <v>1105</v>
      </c>
      <c r="S1925" s="56"/>
      <c r="T1925" s="56" t="s">
        <v>70</v>
      </c>
      <c r="U1925" s="56" t="s">
        <v>11676</v>
      </c>
      <c r="V1925" s="56" t="s">
        <v>7826</v>
      </c>
      <c r="W1925" s="81">
        <f t="shared" si="475"/>
        <v>24.947222222222223</v>
      </c>
      <c r="X1925" s="32">
        <v>10260</v>
      </c>
      <c r="Y1925" s="32">
        <v>-10259</v>
      </c>
      <c r="Z1925" s="32">
        <v>1</v>
      </c>
      <c r="AA1925" s="32">
        <v>0</v>
      </c>
      <c r="AB1925" s="32">
        <v>36069</v>
      </c>
      <c r="AC1925" s="32">
        <v>0</v>
      </c>
      <c r="AD1925" s="32">
        <v>0</v>
      </c>
      <c r="AE1925" s="32">
        <v>1</v>
      </c>
      <c r="AF1925" s="57">
        <v>0</v>
      </c>
      <c r="AG1925" s="56" t="s">
        <v>9255</v>
      </c>
      <c r="AH1925" s="57">
        <v>0</v>
      </c>
      <c r="AI1925" s="57">
        <v>0</v>
      </c>
      <c r="AJ1925" s="57">
        <v>0</v>
      </c>
      <c r="AK1925" s="73">
        <f t="shared" si="476"/>
        <v>36069</v>
      </c>
      <c r="AL1925" s="82" t="s">
        <v>13871</v>
      </c>
      <c r="AM1925">
        <f>MATCH(AL1925,CATEGORY1!$A:$A,0)</f>
        <v>528</v>
      </c>
      <c r="AN1925">
        <f>MATCH(AK1925,CATEGORY1!$1:$1,0)</f>
        <v>201</v>
      </c>
      <c r="AO1925">
        <f>INDEX(CATEGORY1!$1:$1048576,Working!AM1925,Working!AN1925)</f>
        <v>212</v>
      </c>
      <c r="AP1925">
        <f>MATCH($AP$6,CATEGORY1!$1:$1,0)</f>
        <v>215</v>
      </c>
      <c r="AQ1925">
        <f>INDEX(CATEGORY1!$1:$1048576,Working!AM1925,Working!AP1925)</f>
        <v>224.7</v>
      </c>
      <c r="AR1925" s="34">
        <f>AQ1925/AO1925</f>
        <v>1.0599056603773584</v>
      </c>
      <c r="AS1925" s="82" t="s">
        <v>14399</v>
      </c>
      <c r="AT1925">
        <f>MATCH(AS1925,CATEGORY2!$A:$A,0)</f>
        <v>518</v>
      </c>
      <c r="AU1925">
        <f>MATCH($AU$6,CATEGORY2!$1:$1,0)</f>
        <v>4</v>
      </c>
      <c r="AV1925">
        <f>INDEX(CATEGORY2!$1:$1048576,Working!AT1925,Working!AU1925)</f>
        <v>50.8</v>
      </c>
      <c r="AW1925">
        <f>MATCH($AW$6,CATEGORY2!$1:$1,0)</f>
        <v>63</v>
      </c>
      <c r="AX1925" s="34">
        <f>INDEX(CATEGORY2!$1:$1048576,Working!AT1925,Working!AW1925)</f>
        <v>42.5</v>
      </c>
      <c r="AY1925" s="34">
        <f t="shared" ref="AY1925:AY1930" si="494">AX1925/AV1925</f>
        <v>0.83661417322834652</v>
      </c>
      <c r="AZ1925" s="93" t="s">
        <v>13363</v>
      </c>
      <c r="BA1925">
        <f>MATCH(AZ1925,'CATEGORY-3'!$A:$A,0)</f>
        <v>757</v>
      </c>
      <c r="BB1925">
        <f>MATCH($BB$6,'CATEGORY-3'!$1:$1,0)</f>
        <v>4</v>
      </c>
      <c r="BC1925">
        <f>INDEX('CATEGORY-3'!$1:$1048576,BA1925,BB1925)</f>
        <v>100</v>
      </c>
      <c r="BD1925">
        <f>MATCH($BD$6,'CATEGORY-3'!$1:$1,0)</f>
        <v>90</v>
      </c>
      <c r="BE1925">
        <f>INDEX('CATEGORY-3'!$1:$1048576,Working!BA1925,Working!BD1925)</f>
        <v>93.3</v>
      </c>
      <c r="BF1925" s="34">
        <f t="shared" ref="BF1925:BF1934" si="495">BE1925/BC1925</f>
        <v>0.93299999999999994</v>
      </c>
      <c r="BG1925" s="100" t="s">
        <v>15255</v>
      </c>
      <c r="BH1925">
        <f>MATCH(BG1925,'Category 4'!$A:$A,0)</f>
        <v>647</v>
      </c>
      <c r="BI1925">
        <f>MATCH($BI$6,'Category 4'!$1:$1,0)</f>
        <v>4</v>
      </c>
      <c r="BJ1925">
        <f>INDEX('Category 4'!$1:$1048576,Working!BH1925,Working!BI1925)</f>
        <v>100.5</v>
      </c>
      <c r="BK1925">
        <f>MATCH($BK$6,'Category 4'!$1:$1,0)</f>
        <v>139</v>
      </c>
      <c r="BL1925" s="34">
        <f>INDEX('Category 4'!$1:$1048576,Working!BH1925,Working!BK1925)</f>
        <v>94</v>
      </c>
      <c r="BM1925" s="137">
        <f t="shared" si="477"/>
        <v>0.93532338308457708</v>
      </c>
      <c r="BN1925" s="118">
        <f t="shared" si="478"/>
        <v>-0.22618727922931781</v>
      </c>
      <c r="BO1925" s="119">
        <f>INDEX('EL &amp; SV'!$D$5:$H$81,MATCH(BG1925,'EL &amp; SV'!$D$5:$D$81,0),MATCH(IF(X1925&gt;2000000,"A",IF(X1925&gt;1000000,"B",IF(X1925&gt;100000,"C","D"))),'EL &amp; SV'!$D$5:$H$5,0))</f>
        <v>5</v>
      </c>
      <c r="BP1925" s="120">
        <f>INDEX('EL &amp; SV'!$J$5:$N$81,MATCH(BG1925,'EL &amp; SV'!$N$5:$N$81,0),MATCH(IF(X1925&gt;2000000,"A",IF(X1925&gt;1000000,"B",IF(X1925&gt;100000,"C","D"))),'EL &amp; SV'!$J$5:$N$5,0))</f>
        <v>1</v>
      </c>
      <c r="BQ1925" s="120"/>
      <c r="BR1925" s="120"/>
      <c r="BS1925" s="120"/>
      <c r="BT1925" s="120"/>
      <c r="BU1925" s="120"/>
      <c r="BV1925" s="120"/>
      <c r="BW1925" s="120"/>
      <c r="BX1925" s="120"/>
      <c r="BY1925" s="120"/>
      <c r="BZ1925" s="120"/>
      <c r="CA1925" s="120"/>
      <c r="CB1925" s="120"/>
      <c r="CC1925" s="121">
        <f t="shared" si="479"/>
        <v>0.77381272077068219</v>
      </c>
      <c r="CD1925" s="122">
        <f t="shared" si="480"/>
        <v>7939.3185151071993</v>
      </c>
      <c r="CE1925" s="145">
        <f t="shared" si="481"/>
        <v>7939.3185151071993</v>
      </c>
      <c r="CF1925" s="122">
        <f t="shared" si="482"/>
        <v>0</v>
      </c>
      <c r="CG1925" s="123">
        <v>0.1</v>
      </c>
      <c r="CH1925" s="122">
        <f t="shared" si="483"/>
        <v>0</v>
      </c>
      <c r="CI1925" s="143">
        <f t="shared" si="484"/>
        <v>0.79681272077068221</v>
      </c>
      <c r="CJ1925" s="180">
        <f t="shared" si="485"/>
        <v>8175.2985151071998</v>
      </c>
      <c r="CK1925" s="145">
        <f t="shared" si="486"/>
        <v>8175.2985151072007</v>
      </c>
      <c r="CL1925" s="180">
        <f t="shared" si="488"/>
        <v>0</v>
      </c>
      <c r="CM1925" s="39">
        <v>0.05</v>
      </c>
      <c r="CN1925" s="122">
        <f t="shared" si="487"/>
        <v>0</v>
      </c>
    </row>
    <row r="1926" spans="2:92" ht="12.75" customHeight="1">
      <c r="B1926" s="56" t="s">
        <v>50</v>
      </c>
      <c r="C1926" s="56" t="s">
        <v>11417</v>
      </c>
      <c r="D1926" s="56">
        <v>2101010130</v>
      </c>
      <c r="E1926" s="56" t="s">
        <v>40</v>
      </c>
      <c r="F1926" s="56">
        <v>2101020140</v>
      </c>
      <c r="G1926" s="56">
        <v>5401010140</v>
      </c>
      <c r="H1926" s="56" t="s">
        <v>11431</v>
      </c>
      <c r="I1926" s="56">
        <v>400210</v>
      </c>
      <c r="J1926" s="56" t="s">
        <v>11448</v>
      </c>
      <c r="K1926" s="56" t="s">
        <v>9799</v>
      </c>
      <c r="L1926" s="56" t="s">
        <v>15863</v>
      </c>
      <c r="M1926" s="56" t="s">
        <v>7483</v>
      </c>
      <c r="N1926" s="56" t="s">
        <v>7138</v>
      </c>
      <c r="O1926" s="73">
        <v>38052</v>
      </c>
      <c r="P1926" s="56"/>
      <c r="Q1926" s="56"/>
      <c r="R1926" s="56" t="s">
        <v>7235</v>
      </c>
      <c r="S1926" s="56"/>
      <c r="T1926" s="56" t="s">
        <v>70</v>
      </c>
      <c r="U1926" s="56" t="s">
        <v>11415</v>
      </c>
      <c r="V1926" s="56" t="s">
        <v>7140</v>
      </c>
      <c r="W1926" s="81">
        <f t="shared" si="475"/>
        <v>19.530555555555555</v>
      </c>
      <c r="X1926" s="32">
        <v>10250</v>
      </c>
      <c r="Y1926" s="32">
        <v>-9737.5</v>
      </c>
      <c r="Z1926" s="32">
        <v>512.5</v>
      </c>
      <c r="AA1926" s="32">
        <v>0</v>
      </c>
      <c r="AB1926" s="32">
        <v>38052</v>
      </c>
      <c r="AC1926" s="32">
        <v>0</v>
      </c>
      <c r="AD1926" s="32">
        <v>0</v>
      </c>
      <c r="AE1926" s="32">
        <v>512.5</v>
      </c>
      <c r="AF1926" s="57">
        <v>0</v>
      </c>
      <c r="AG1926" s="56" t="s">
        <v>9255</v>
      </c>
      <c r="AH1926" s="57">
        <v>0</v>
      </c>
      <c r="AI1926" s="57">
        <v>0</v>
      </c>
      <c r="AJ1926" s="57">
        <v>0</v>
      </c>
      <c r="AK1926" s="73">
        <f t="shared" si="476"/>
        <v>38047</v>
      </c>
      <c r="AR1926">
        <v>1</v>
      </c>
      <c r="AS1926" s="82" t="s">
        <v>14275</v>
      </c>
      <c r="AT1926">
        <f>MATCH(AS1926,CATEGORY2!$A:$A,0)</f>
        <v>451</v>
      </c>
      <c r="AU1926">
        <f>MATCH(AK1926,CATEGORY2!$1:$1,0)</f>
        <v>54</v>
      </c>
      <c r="AV1926" s="34">
        <f>INDEX(CATEGORY2!$1:$1048576,Working!AT1926,Working!AU1926)</f>
        <v>130.4</v>
      </c>
      <c r="AW1926">
        <f>MATCH($AW$6,CATEGORY2!$1:$1,0)</f>
        <v>63</v>
      </c>
      <c r="AX1926" s="34">
        <f>INDEX(CATEGORY2!$1:$1048576,Working!AT1926,Working!AW1926)</f>
        <v>140.9</v>
      </c>
      <c r="AY1926" s="34">
        <f t="shared" si="494"/>
        <v>1.080521472392638</v>
      </c>
      <c r="AZ1926" s="93" t="s">
        <v>6828</v>
      </c>
      <c r="BA1926">
        <f>MATCH(AZ1926,'CATEGORY-3'!$A:$A,0)</f>
        <v>628</v>
      </c>
      <c r="BB1926">
        <f>MATCH($BB$6,'CATEGORY-3'!$1:$1,0)</f>
        <v>4</v>
      </c>
      <c r="BC1926">
        <f>INDEX('CATEGORY-3'!$1:$1048576,BA1926,BB1926)</f>
        <v>101</v>
      </c>
      <c r="BD1926">
        <f>MATCH($BD$6,'CATEGORY-3'!$1:$1,0)</f>
        <v>90</v>
      </c>
      <c r="BE1926">
        <f>INDEX('CATEGORY-3'!$1:$1048576,Working!BA1926,Working!BD1926)</f>
        <v>138.4</v>
      </c>
      <c r="BF1926" s="34">
        <f t="shared" si="495"/>
        <v>1.3702970297029704</v>
      </c>
      <c r="BG1926" s="100" t="s">
        <v>15629</v>
      </c>
      <c r="BH1926">
        <f>MATCH(BG1926,'Category 4'!$A:$A,0)</f>
        <v>843</v>
      </c>
      <c r="BI1926">
        <f>MATCH($BI$6,'Category 4'!$1:$1,0)</f>
        <v>4</v>
      </c>
      <c r="BJ1926">
        <f>INDEX('Category 4'!$1:$1048576,Working!BH1926,Working!BI1926)</f>
        <v>103.9</v>
      </c>
      <c r="BK1926">
        <f>MATCH($BK$6,'Category 4'!$1:$1,0)</f>
        <v>139</v>
      </c>
      <c r="BL1926" s="34">
        <f>INDEX('Category 4'!$1:$1048576,Working!BH1926,Working!BK1926)</f>
        <v>160.19999999999999</v>
      </c>
      <c r="BM1926" s="137">
        <f t="shared" si="477"/>
        <v>1.5418671799807506</v>
      </c>
      <c r="BN1926" s="118">
        <f t="shared" si="478"/>
        <v>1.2829430735015963</v>
      </c>
      <c r="BO1926" s="119">
        <f>INDEX('EL &amp; SV'!$D$5:$H$81,MATCH(BG1926,'EL &amp; SV'!$D$5:$D$81,0),MATCH(IF(X1926&gt;2000000,"A",IF(X1926&gt;1000000,"B",IF(X1926&gt;100000,"C","D"))),'EL &amp; SV'!$D$5:$H$5,0))</f>
        <v>5</v>
      </c>
      <c r="BP1926" s="120">
        <f>INDEX('EL &amp; SV'!$J$5:$N$81,MATCH(BG1926,'EL &amp; SV'!$N$5:$N$81,0),MATCH(IF(X1926&gt;2000000,"A",IF(X1926&gt;1000000,"B",IF(X1926&gt;100000,"C","D"))),'EL &amp; SV'!$J$5:$N$5,0))</f>
        <v>0.95</v>
      </c>
      <c r="BQ1926" s="120"/>
      <c r="BR1926" s="120"/>
      <c r="BS1926" s="120"/>
      <c r="BT1926" s="120"/>
      <c r="BU1926" s="120"/>
      <c r="BV1926" s="120"/>
      <c r="BW1926" s="120"/>
      <c r="BX1926" s="120"/>
      <c r="BY1926" s="120"/>
      <c r="BZ1926" s="120"/>
      <c r="CA1926" s="120"/>
      <c r="CB1926" s="120"/>
      <c r="CC1926" s="121">
        <f t="shared" si="479"/>
        <v>2.2829430735015963</v>
      </c>
      <c r="CD1926" s="122">
        <f t="shared" si="480"/>
        <v>23400.166503391363</v>
      </c>
      <c r="CE1926" s="145">
        <f t="shared" si="481"/>
        <v>22230.158178221795</v>
      </c>
      <c r="CF1926" s="122">
        <f t="shared" si="482"/>
        <v>1170.0083251695687</v>
      </c>
      <c r="CG1926" s="123">
        <v>0.1</v>
      </c>
      <c r="CH1926" s="122">
        <f t="shared" si="483"/>
        <v>1170.0083251695692</v>
      </c>
      <c r="CI1926" s="143">
        <f t="shared" si="484"/>
        <v>2.3059430735015964</v>
      </c>
      <c r="CJ1926" s="180">
        <f t="shared" si="485"/>
        <v>23635.916503391363</v>
      </c>
      <c r="CK1926" s="145">
        <f t="shared" si="486"/>
        <v>22454.120678221792</v>
      </c>
      <c r="CL1926" s="180">
        <f t="shared" si="488"/>
        <v>1181.7958251695709</v>
      </c>
      <c r="CM1926" s="39">
        <v>0.05</v>
      </c>
      <c r="CN1926" s="122">
        <f t="shared" si="487"/>
        <v>1181.7958251695693</v>
      </c>
    </row>
    <row r="1927" spans="2:92" ht="12.75" customHeight="1">
      <c r="B1927" s="56" t="s">
        <v>50</v>
      </c>
      <c r="C1927" s="56" t="s">
        <v>11417</v>
      </c>
      <c r="D1927" s="56">
        <v>2101010130</v>
      </c>
      <c r="E1927" s="56" t="s">
        <v>40</v>
      </c>
      <c r="F1927" s="56">
        <v>2101020140</v>
      </c>
      <c r="G1927" s="56">
        <v>5401010140</v>
      </c>
      <c r="H1927" s="56" t="s">
        <v>11431</v>
      </c>
      <c r="I1927" s="56">
        <v>400210</v>
      </c>
      <c r="J1927" s="56" t="s">
        <v>11448</v>
      </c>
      <c r="K1927" s="56" t="s">
        <v>9798</v>
      </c>
      <c r="L1927" s="56" t="s">
        <v>15863</v>
      </c>
      <c r="M1927" s="56" t="s">
        <v>7484</v>
      </c>
      <c r="N1927" s="56" t="s">
        <v>7138</v>
      </c>
      <c r="O1927" s="73">
        <v>37427</v>
      </c>
      <c r="P1927" s="56"/>
      <c r="Q1927" s="56"/>
      <c r="R1927" s="56" t="s">
        <v>7235</v>
      </c>
      <c r="S1927" s="56"/>
      <c r="T1927" s="56" t="s">
        <v>70</v>
      </c>
      <c r="U1927" s="56" t="s">
        <v>11415</v>
      </c>
      <c r="V1927" s="56" t="s">
        <v>7140</v>
      </c>
      <c r="W1927" s="81">
        <f t="shared" si="475"/>
        <v>21.280555555555555</v>
      </c>
      <c r="X1927" s="32">
        <v>10200</v>
      </c>
      <c r="Y1927" s="32">
        <v>-9690</v>
      </c>
      <c r="Z1927" s="32">
        <v>510</v>
      </c>
      <c r="AA1927" s="32">
        <v>0</v>
      </c>
      <c r="AB1927" s="32">
        <v>37427</v>
      </c>
      <c r="AC1927" s="32">
        <v>0</v>
      </c>
      <c r="AD1927" s="32">
        <v>0</v>
      </c>
      <c r="AE1927" s="32">
        <v>510</v>
      </c>
      <c r="AF1927" s="57">
        <v>0</v>
      </c>
      <c r="AG1927" s="56" t="s">
        <v>9255</v>
      </c>
      <c r="AH1927" s="57">
        <v>0</v>
      </c>
      <c r="AI1927" s="57">
        <v>0</v>
      </c>
      <c r="AJ1927" s="57">
        <v>0</v>
      </c>
      <c r="AK1927" s="73">
        <f t="shared" si="476"/>
        <v>37408</v>
      </c>
      <c r="AR1927">
        <v>1</v>
      </c>
      <c r="AS1927" s="82" t="s">
        <v>14275</v>
      </c>
      <c r="AT1927">
        <f>MATCH(AS1927,CATEGORY2!$A:$A,0)</f>
        <v>451</v>
      </c>
      <c r="AU1927">
        <f>MATCH(AK1927,CATEGORY2!$1:$1,0)</f>
        <v>33</v>
      </c>
      <c r="AV1927" s="34">
        <f>INDEX(CATEGORY2!$1:$1048576,Working!AT1927,Working!AU1927)</f>
        <v>137.9</v>
      </c>
      <c r="AW1927">
        <f>MATCH($AW$6,CATEGORY2!$1:$1,0)</f>
        <v>63</v>
      </c>
      <c r="AX1927" s="34">
        <f>INDEX(CATEGORY2!$1:$1048576,Working!AT1927,Working!AW1927)</f>
        <v>140.9</v>
      </c>
      <c r="AY1927" s="34">
        <f t="shared" si="494"/>
        <v>1.0217548948513415</v>
      </c>
      <c r="AZ1927" s="93" t="s">
        <v>6828</v>
      </c>
      <c r="BA1927">
        <f>MATCH(AZ1927,'CATEGORY-3'!$A:$A,0)</f>
        <v>628</v>
      </c>
      <c r="BB1927">
        <f>MATCH($BB$6,'CATEGORY-3'!$1:$1,0)</f>
        <v>4</v>
      </c>
      <c r="BC1927">
        <f>INDEX('CATEGORY-3'!$1:$1048576,BA1927,BB1927)</f>
        <v>101</v>
      </c>
      <c r="BD1927">
        <f>MATCH($BD$6,'CATEGORY-3'!$1:$1,0)</f>
        <v>90</v>
      </c>
      <c r="BE1927">
        <f>INDEX('CATEGORY-3'!$1:$1048576,Working!BA1927,Working!BD1927)</f>
        <v>138.4</v>
      </c>
      <c r="BF1927" s="34">
        <f t="shared" si="495"/>
        <v>1.3702970297029704</v>
      </c>
      <c r="BG1927" s="100" t="s">
        <v>15629</v>
      </c>
      <c r="BH1927">
        <f>MATCH(BG1927,'Category 4'!$A:$A,0)</f>
        <v>843</v>
      </c>
      <c r="BI1927">
        <f>MATCH($BI$6,'Category 4'!$1:$1,0)</f>
        <v>4</v>
      </c>
      <c r="BJ1927">
        <f>INDEX('Category 4'!$1:$1048576,Working!BH1927,Working!BI1927)</f>
        <v>103.9</v>
      </c>
      <c r="BK1927">
        <f>MATCH($BK$6,'Category 4'!$1:$1,0)</f>
        <v>139</v>
      </c>
      <c r="BL1927" s="34">
        <f>INDEX('Category 4'!$1:$1048576,Working!BH1927,Working!BK1927)</f>
        <v>160.19999999999999</v>
      </c>
      <c r="BM1927" s="137">
        <f t="shared" si="477"/>
        <v>1.5418671799807506</v>
      </c>
      <c r="BN1927" s="118">
        <f t="shared" si="478"/>
        <v>1.1587801072125319</v>
      </c>
      <c r="BO1927" s="119">
        <f>INDEX('EL &amp; SV'!$D$5:$H$81,MATCH(BG1927,'EL &amp; SV'!$D$5:$D$81,0),MATCH(IF(X1927&gt;2000000,"A",IF(X1927&gt;1000000,"B",IF(X1927&gt;100000,"C","D"))),'EL &amp; SV'!$D$5:$H$5,0))</f>
        <v>5</v>
      </c>
      <c r="BP1927" s="120">
        <f>INDEX('EL &amp; SV'!$J$5:$N$81,MATCH(BG1927,'EL &amp; SV'!$N$5:$N$81,0),MATCH(IF(X1927&gt;2000000,"A",IF(X1927&gt;1000000,"B",IF(X1927&gt;100000,"C","D"))),'EL &amp; SV'!$J$5:$N$5,0))</f>
        <v>0.95</v>
      </c>
      <c r="BQ1927" s="120"/>
      <c r="BR1927" s="120"/>
      <c r="BS1927" s="120"/>
      <c r="BT1927" s="120"/>
      <c r="BU1927" s="120"/>
      <c r="BV1927" s="120"/>
      <c r="BW1927" s="120"/>
      <c r="BX1927" s="120"/>
      <c r="BY1927" s="120"/>
      <c r="BZ1927" s="120"/>
      <c r="CA1927" s="120"/>
      <c r="CB1927" s="120"/>
      <c r="CC1927" s="121">
        <f t="shared" si="479"/>
        <v>2.1587801072125319</v>
      </c>
      <c r="CD1927" s="122">
        <f t="shared" si="480"/>
        <v>22019.557093567826</v>
      </c>
      <c r="CE1927" s="145">
        <f t="shared" si="481"/>
        <v>20918.579238889433</v>
      </c>
      <c r="CF1927" s="122">
        <f t="shared" si="482"/>
        <v>1100.9778546783928</v>
      </c>
      <c r="CG1927" s="123">
        <v>0.1</v>
      </c>
      <c r="CH1927" s="122">
        <f t="shared" si="483"/>
        <v>1100.9778546783923</v>
      </c>
      <c r="CI1927" s="143">
        <f t="shared" si="484"/>
        <v>2.181780107212532</v>
      </c>
      <c r="CJ1927" s="180">
        <f t="shared" si="485"/>
        <v>22254.157093567828</v>
      </c>
      <c r="CK1927" s="145">
        <f t="shared" si="486"/>
        <v>21141.449238889436</v>
      </c>
      <c r="CL1927" s="180">
        <f t="shared" si="488"/>
        <v>1112.7078546783923</v>
      </c>
      <c r="CM1927" s="39">
        <v>0.05</v>
      </c>
      <c r="CN1927" s="122">
        <f t="shared" si="487"/>
        <v>1112.7078546783923</v>
      </c>
    </row>
    <row r="1928" spans="2:92" ht="12.75" customHeight="1">
      <c r="B1928" s="56" t="s">
        <v>50</v>
      </c>
      <c r="C1928" s="56" t="s">
        <v>11417</v>
      </c>
      <c r="D1928" s="56">
        <v>2101010130</v>
      </c>
      <c r="E1928" s="56" t="s">
        <v>40</v>
      </c>
      <c r="F1928" s="56">
        <v>2101020140</v>
      </c>
      <c r="G1928" s="56">
        <v>5401010140</v>
      </c>
      <c r="H1928" s="56" t="s">
        <v>11431</v>
      </c>
      <c r="I1928" s="56">
        <v>400210</v>
      </c>
      <c r="J1928" s="56" t="s">
        <v>11448</v>
      </c>
      <c r="K1928" s="56" t="s">
        <v>9797</v>
      </c>
      <c r="L1928" s="56" t="s">
        <v>15863</v>
      </c>
      <c r="M1928" s="56" t="s">
        <v>3707</v>
      </c>
      <c r="N1928" s="56" t="s">
        <v>7138</v>
      </c>
      <c r="O1928" s="73">
        <v>37092</v>
      </c>
      <c r="P1928" s="56"/>
      <c r="Q1928" s="56"/>
      <c r="R1928" s="56" t="s">
        <v>7235</v>
      </c>
      <c r="S1928" s="56"/>
      <c r="T1928" s="56" t="s">
        <v>70</v>
      </c>
      <c r="U1928" s="56" t="s">
        <v>11415</v>
      </c>
      <c r="V1928" s="56" t="s">
        <v>7140</v>
      </c>
      <c r="W1928" s="81">
        <f t="shared" ref="W1928:W1991" si="496">YEARFRAC(AK1928,$W$6)</f>
        <v>22.197222222222223</v>
      </c>
      <c r="X1928" s="32">
        <v>10164</v>
      </c>
      <c r="Y1928" s="32">
        <v>-9655.7999999999993</v>
      </c>
      <c r="Z1928" s="32">
        <v>508.2</v>
      </c>
      <c r="AA1928" s="32">
        <v>0</v>
      </c>
      <c r="AB1928" s="32">
        <v>37092</v>
      </c>
      <c r="AC1928" s="32">
        <v>0</v>
      </c>
      <c r="AD1928" s="32">
        <v>0</v>
      </c>
      <c r="AE1928" s="32">
        <v>508.2</v>
      </c>
      <c r="AF1928" s="57">
        <v>0</v>
      </c>
      <c r="AG1928" s="56" t="s">
        <v>9255</v>
      </c>
      <c r="AH1928" s="57">
        <v>0</v>
      </c>
      <c r="AI1928" s="57">
        <v>0</v>
      </c>
      <c r="AJ1928" s="57">
        <v>0</v>
      </c>
      <c r="AK1928" s="73">
        <f t="shared" ref="AK1928:AK1991" si="497">DATE(YEAR(O1928),MONTH(O1928),DAY(1))</f>
        <v>37073</v>
      </c>
      <c r="AR1928">
        <v>1</v>
      </c>
      <c r="AS1928" s="82" t="s">
        <v>14275</v>
      </c>
      <c r="AT1928">
        <f>MATCH(AS1928,CATEGORY2!$A:$A,0)</f>
        <v>451</v>
      </c>
      <c r="AU1928">
        <f>MATCH(AK1928,CATEGORY2!$1:$1,0)</f>
        <v>22</v>
      </c>
      <c r="AV1928" s="34">
        <f>INDEX(CATEGORY2!$1:$1048576,Working!AT1928,Working!AU1928)</f>
        <v>145.19999999999999</v>
      </c>
      <c r="AW1928">
        <f>MATCH($AW$6,CATEGORY2!$1:$1,0)</f>
        <v>63</v>
      </c>
      <c r="AX1928" s="34">
        <f>INDEX(CATEGORY2!$1:$1048576,Working!AT1928,Working!AW1928)</f>
        <v>140.9</v>
      </c>
      <c r="AY1928" s="34">
        <f t="shared" si="494"/>
        <v>0.97038567493112959</v>
      </c>
      <c r="AZ1928" s="93" t="s">
        <v>6828</v>
      </c>
      <c r="BA1928">
        <f>MATCH(AZ1928,'CATEGORY-3'!$A:$A,0)</f>
        <v>628</v>
      </c>
      <c r="BB1928">
        <f>MATCH($BB$6,'CATEGORY-3'!$1:$1,0)</f>
        <v>4</v>
      </c>
      <c r="BC1928">
        <f>INDEX('CATEGORY-3'!$1:$1048576,BA1928,BB1928)</f>
        <v>101</v>
      </c>
      <c r="BD1928">
        <f>MATCH($BD$6,'CATEGORY-3'!$1:$1,0)</f>
        <v>90</v>
      </c>
      <c r="BE1928">
        <f>INDEX('CATEGORY-3'!$1:$1048576,Working!BA1928,Working!BD1928)</f>
        <v>138.4</v>
      </c>
      <c r="BF1928" s="34">
        <f t="shared" si="495"/>
        <v>1.3702970297029704</v>
      </c>
      <c r="BG1928" s="100" t="s">
        <v>15629</v>
      </c>
      <c r="BH1928">
        <f>MATCH(BG1928,'Category 4'!$A:$A,0)</f>
        <v>843</v>
      </c>
      <c r="BI1928">
        <f>MATCH($BI$6,'Category 4'!$1:$1,0)</f>
        <v>4</v>
      </c>
      <c r="BJ1928">
        <f>INDEX('Category 4'!$1:$1048576,Working!BH1928,Working!BI1928)</f>
        <v>103.9</v>
      </c>
      <c r="BK1928">
        <f>MATCH($BK$6,'Category 4'!$1:$1,0)</f>
        <v>139</v>
      </c>
      <c r="BL1928" s="34">
        <f>INDEX('Category 4'!$1:$1048576,Working!BH1928,Working!BK1928)</f>
        <v>160.19999999999999</v>
      </c>
      <c r="BM1928" s="137">
        <f t="shared" ref="BM1928:BM1991" si="498">BL1928/BJ1928</f>
        <v>1.5418671799807506</v>
      </c>
      <c r="BN1928" s="118">
        <f t="shared" ref="BN1928:BN1991" si="499">(BM1928*BF1928*AY1928*AR1928)-1</f>
        <v>1.0502463965882107</v>
      </c>
      <c r="BO1928" s="119">
        <f>INDEX('EL &amp; SV'!$D$5:$H$81,MATCH(BG1928,'EL &amp; SV'!$D$5:$D$81,0),MATCH(IF(X1928&gt;2000000,"A",IF(X1928&gt;1000000,"B",IF(X1928&gt;100000,"C","D"))),'EL &amp; SV'!$D$5:$H$5,0))</f>
        <v>5</v>
      </c>
      <c r="BP1928" s="120">
        <f>INDEX('EL &amp; SV'!$J$5:$N$81,MATCH(BG1928,'EL &amp; SV'!$N$5:$N$81,0),MATCH(IF(X1928&gt;2000000,"A",IF(X1928&gt;1000000,"B",IF(X1928&gt;100000,"C","D"))),'EL &amp; SV'!$J$5:$N$5,0))</f>
        <v>0.95</v>
      </c>
      <c r="BQ1928" s="120"/>
      <c r="BR1928" s="120"/>
      <c r="BS1928" s="120"/>
      <c r="BT1928" s="120"/>
      <c r="BU1928" s="120"/>
      <c r="BV1928" s="120"/>
      <c r="BW1928" s="120"/>
      <c r="BX1928" s="120"/>
      <c r="BY1928" s="120"/>
      <c r="BZ1928" s="120"/>
      <c r="CA1928" s="120"/>
      <c r="CB1928" s="120"/>
      <c r="CC1928" s="121">
        <f t="shared" ref="CC1928:CC1991" si="500">1+BN1928</f>
        <v>2.0502463965882107</v>
      </c>
      <c r="CD1928" s="122">
        <f t="shared" ref="CD1928:CD1991" si="501">CC1928*X1928</f>
        <v>20838.704374922574</v>
      </c>
      <c r="CE1928" s="145">
        <f t="shared" ref="CE1928:CE1991" si="502">CD1928*(BP1928/BO1928)*(IF(W1928&gt;BO1928,BO1928,W1928))</f>
        <v>19796.769156176444</v>
      </c>
      <c r="CF1928" s="122">
        <f t="shared" ref="CF1928:CF1991" si="503">CD1928-CE1928</f>
        <v>1041.93521874613</v>
      </c>
      <c r="CG1928" s="123">
        <v>0.1</v>
      </c>
      <c r="CH1928" s="122">
        <f t="shared" ref="CH1928:CH1991" si="504">IF(CF1928*(1-CG1928)&gt;(CD1928*(1-BP1928)),CF1928*(1-CG1928),CD1928*(1-BP1928))</f>
        <v>1041.9352187461295</v>
      </c>
      <c r="CI1928" s="143">
        <f t="shared" ref="CI1928:CI1991" si="505">CC1928+2.3%</f>
        <v>2.0732463965882109</v>
      </c>
      <c r="CJ1928" s="180">
        <f t="shared" ref="CJ1928:CJ1991" si="506">CI1928*X1928</f>
        <v>21072.476374922575</v>
      </c>
      <c r="CK1928" s="145">
        <f t="shared" ref="CK1928:CK1991" si="507">CJ1928*(BP1928/BO1928)*(IF(W1928&gt;BO1928,BO1928,W1928))</f>
        <v>20018.852556176447</v>
      </c>
      <c r="CL1928" s="180">
        <f t="shared" si="488"/>
        <v>1053.6238187461277</v>
      </c>
      <c r="CM1928" s="39">
        <v>0.05</v>
      </c>
      <c r="CN1928" s="122">
        <f t="shared" ref="CN1928:CN1991" si="508">IF(CL1928*(1-CM1928)&gt;(CJ1928*(1-BP1928)),CL1928*(1-CM1928),CJ1928*(1-BP1928))</f>
        <v>1053.6238187461297</v>
      </c>
    </row>
    <row r="1929" spans="2:92" ht="12.75" customHeight="1">
      <c r="B1929" s="56" t="s">
        <v>50</v>
      </c>
      <c r="C1929" s="56" t="s">
        <v>11417</v>
      </c>
      <c r="D1929" s="56">
        <v>2101010130</v>
      </c>
      <c r="E1929" s="56" t="s">
        <v>40</v>
      </c>
      <c r="F1929" s="56">
        <v>2101020140</v>
      </c>
      <c r="G1929" s="56">
        <v>5401010140</v>
      </c>
      <c r="H1929" s="56" t="s">
        <v>11431</v>
      </c>
      <c r="I1929" s="56">
        <v>400210</v>
      </c>
      <c r="J1929" s="56" t="s">
        <v>11448</v>
      </c>
      <c r="K1929" s="56" t="s">
        <v>10126</v>
      </c>
      <c r="L1929" s="56" t="s">
        <v>15863</v>
      </c>
      <c r="M1929" s="56" t="s">
        <v>7736</v>
      </c>
      <c r="N1929" s="56" t="s">
        <v>7138</v>
      </c>
      <c r="O1929" s="73">
        <v>35934</v>
      </c>
      <c r="P1929" s="56"/>
      <c r="Q1929" s="56"/>
      <c r="R1929" s="56" t="s">
        <v>7716</v>
      </c>
      <c r="S1929" s="56"/>
      <c r="T1929" s="56" t="s">
        <v>70</v>
      </c>
      <c r="U1929" s="56" t="s">
        <v>11415</v>
      </c>
      <c r="V1929" s="56" t="s">
        <v>7138</v>
      </c>
      <c r="W1929" s="81">
        <f t="shared" si="496"/>
        <v>25.363888888888887</v>
      </c>
      <c r="X1929" s="32">
        <v>10073</v>
      </c>
      <c r="Y1929" s="32">
        <v>-10072</v>
      </c>
      <c r="Z1929" s="32">
        <v>1</v>
      </c>
      <c r="AA1929" s="32">
        <v>0</v>
      </c>
      <c r="AB1929" s="32">
        <v>35916</v>
      </c>
      <c r="AC1929" s="32">
        <v>0</v>
      </c>
      <c r="AD1929" s="32">
        <v>0</v>
      </c>
      <c r="AE1929" s="32">
        <v>1</v>
      </c>
      <c r="AF1929" s="57">
        <v>0</v>
      </c>
      <c r="AG1929" s="56" t="s">
        <v>9255</v>
      </c>
      <c r="AH1929" s="57">
        <v>0</v>
      </c>
      <c r="AI1929" s="57">
        <v>0</v>
      </c>
      <c r="AJ1929" s="57">
        <v>0</v>
      </c>
      <c r="AK1929" s="73">
        <f t="shared" si="497"/>
        <v>35916</v>
      </c>
      <c r="AL1929" s="82" t="s">
        <v>13621</v>
      </c>
      <c r="AM1929">
        <f>MATCH(AL1929,CATEGORY1!$A:$A,0)</f>
        <v>251</v>
      </c>
      <c r="AN1929">
        <f>MATCH(AK1929,CATEGORY1!$1:$1,0)</f>
        <v>196</v>
      </c>
      <c r="AO1929">
        <f>INDEX(CATEGORY1!$1:$1048576,Working!AM1929,Working!AN1929)</f>
        <v>598.6</v>
      </c>
      <c r="AP1929">
        <f>MATCH($AP$6,CATEGORY1!$1:$1,0)</f>
        <v>215</v>
      </c>
      <c r="AQ1929">
        <f>INDEX(CATEGORY1!$1:$1048576,Working!AM1929,Working!AP1929)</f>
        <v>617.29999999999995</v>
      </c>
      <c r="AR1929" s="34">
        <f>AQ1929/AO1929</f>
        <v>1.031239558970932</v>
      </c>
      <c r="AS1929" s="82" t="s">
        <v>13621</v>
      </c>
      <c r="AT1929">
        <f>MATCH(AS1929,CATEGORY2!$A:$A,0)</f>
        <v>254</v>
      </c>
      <c r="AU1929">
        <f>MATCH($AU$6,CATEGORY2!$1:$1,0)</f>
        <v>4</v>
      </c>
      <c r="AV1929">
        <f>INDEX(CATEGORY2!$1:$1048576,Working!AT1929,Working!AU1929)</f>
        <v>190.9</v>
      </c>
      <c r="AW1929">
        <f>MATCH($AW$6,CATEGORY2!$1:$1,0)</f>
        <v>63</v>
      </c>
      <c r="AX1929" s="34">
        <f>INDEX(CATEGORY2!$1:$1048576,Working!AT1929,Working!AW1929)</f>
        <v>178.7</v>
      </c>
      <c r="AY1929" s="34">
        <f t="shared" si="494"/>
        <v>0.93609219486642214</v>
      </c>
      <c r="AZ1929" s="93" t="s">
        <v>12473</v>
      </c>
      <c r="BA1929">
        <f>MATCH(AZ1929,'CATEGORY-3'!$A:$A,0)</f>
        <v>309</v>
      </c>
      <c r="BB1929">
        <f>MATCH($BB$6,'CATEGORY-3'!$1:$1,0)</f>
        <v>4</v>
      </c>
      <c r="BC1929">
        <f>INDEX('CATEGORY-3'!$1:$1048576,BA1929,BB1929)</f>
        <v>96.1</v>
      </c>
      <c r="BD1929">
        <f>MATCH($BD$6,'CATEGORY-3'!$1:$1,0)</f>
        <v>90</v>
      </c>
      <c r="BE1929">
        <f>INDEX('CATEGORY-3'!$1:$1048576,Working!BA1929,Working!BD1929)</f>
        <v>145.1</v>
      </c>
      <c r="BF1929" s="34">
        <f t="shared" si="495"/>
        <v>1.509885535900104</v>
      </c>
      <c r="BG1929" s="100" t="s">
        <v>15633</v>
      </c>
      <c r="BH1929">
        <f>MATCH(BG1929,'Category 4'!$A:$A,0)</f>
        <v>845</v>
      </c>
      <c r="BI1929">
        <f>MATCH($BI$6,'Category 4'!$1:$1,0)</f>
        <v>4</v>
      </c>
      <c r="BJ1929">
        <f>INDEX('Category 4'!$1:$1048576,Working!BH1929,Working!BI1929)</f>
        <v>102.4</v>
      </c>
      <c r="BK1929">
        <f>MATCH($BK$6,'Category 4'!$1:$1,0)</f>
        <v>139</v>
      </c>
      <c r="BL1929" s="34">
        <f>INDEX('Category 4'!$1:$1048576,Working!BH1929,Working!BK1929)</f>
        <v>137.6</v>
      </c>
      <c r="BM1929" s="137">
        <f t="shared" si="498"/>
        <v>1.3437499999999998</v>
      </c>
      <c r="BN1929" s="118">
        <f t="shared" si="499"/>
        <v>0.9585771822825162</v>
      </c>
      <c r="BO1929" s="119">
        <f>INDEX('EL &amp; SV'!$D$5:$H$81,MATCH(BG1929,'EL &amp; SV'!$D$5:$D$81,0),MATCH(IF(X1929&gt;2000000,"A",IF(X1929&gt;1000000,"B",IF(X1929&gt;100000,"C","D"))),'EL &amp; SV'!$D$5:$H$5,0))</f>
        <v>8</v>
      </c>
      <c r="BP1929" s="120">
        <f>INDEX('EL &amp; SV'!$J$5:$N$81,MATCH(BG1929,'EL &amp; SV'!$N$5:$N$81,0),MATCH(IF(X1929&gt;2000000,"A",IF(X1929&gt;1000000,"B",IF(X1929&gt;100000,"C","D"))),'EL &amp; SV'!$J$5:$N$5,0))</f>
        <v>0.95</v>
      </c>
      <c r="BQ1929" s="120"/>
      <c r="BR1929" s="120"/>
      <c r="BS1929" s="120"/>
      <c r="BT1929" s="120"/>
      <c r="BU1929" s="120"/>
      <c r="BV1929" s="120"/>
      <c r="BW1929" s="120"/>
      <c r="BX1929" s="120"/>
      <c r="BY1929" s="120"/>
      <c r="BZ1929" s="120"/>
      <c r="CA1929" s="120"/>
      <c r="CB1929" s="120"/>
      <c r="CC1929" s="121">
        <f t="shared" si="500"/>
        <v>1.9585771822825162</v>
      </c>
      <c r="CD1929" s="122">
        <f t="shared" si="501"/>
        <v>19728.747957131785</v>
      </c>
      <c r="CE1929" s="145">
        <f t="shared" si="502"/>
        <v>18742.310559275196</v>
      </c>
      <c r="CF1929" s="122">
        <f t="shared" si="503"/>
        <v>986.43739785658909</v>
      </c>
      <c r="CG1929" s="123">
        <v>0.1</v>
      </c>
      <c r="CH1929" s="122">
        <f t="shared" si="504"/>
        <v>986.43739785659011</v>
      </c>
      <c r="CI1929" s="143">
        <f t="shared" si="505"/>
        <v>1.9815771822825161</v>
      </c>
      <c r="CJ1929" s="180">
        <f t="shared" si="506"/>
        <v>19960.426957131785</v>
      </c>
      <c r="CK1929" s="145">
        <f t="shared" si="507"/>
        <v>18962.405609275196</v>
      </c>
      <c r="CL1929" s="180">
        <f t="shared" ref="CL1929:CL1992" si="509">CJ1929-CK1929</f>
        <v>998.02134785658927</v>
      </c>
      <c r="CM1929" s="39">
        <v>0.05</v>
      </c>
      <c r="CN1929" s="122">
        <f t="shared" si="508"/>
        <v>998.02134785659018</v>
      </c>
    </row>
    <row r="1930" spans="2:92" ht="12.75" customHeight="1">
      <c r="B1930" s="56" t="s">
        <v>50</v>
      </c>
      <c r="C1930" s="56" t="s">
        <v>11417</v>
      </c>
      <c r="D1930" s="56">
        <v>2101010130</v>
      </c>
      <c r="E1930" s="56" t="s">
        <v>40</v>
      </c>
      <c r="F1930" s="56">
        <v>2101020140</v>
      </c>
      <c r="G1930" s="56">
        <v>5401010140</v>
      </c>
      <c r="H1930" s="56" t="s">
        <v>11431</v>
      </c>
      <c r="I1930" s="56">
        <v>400210</v>
      </c>
      <c r="J1930" s="56" t="s">
        <v>11448</v>
      </c>
      <c r="K1930" s="56" t="s">
        <v>10179</v>
      </c>
      <c r="L1930" s="56" t="s">
        <v>15863</v>
      </c>
      <c r="M1930" s="56" t="s">
        <v>7777</v>
      </c>
      <c r="N1930" s="56" t="s">
        <v>7138</v>
      </c>
      <c r="O1930" s="73">
        <v>36770</v>
      </c>
      <c r="P1930" s="56"/>
      <c r="Q1930" s="56"/>
      <c r="R1930" s="56" t="s">
        <v>7716</v>
      </c>
      <c r="S1930" s="56"/>
      <c r="T1930" s="56" t="s">
        <v>70</v>
      </c>
      <c r="U1930" s="56" t="s">
        <v>11415</v>
      </c>
      <c r="V1930" s="56" t="s">
        <v>7138</v>
      </c>
      <c r="W1930" s="81">
        <f t="shared" si="496"/>
        <v>23.030555555555555</v>
      </c>
      <c r="X1930" s="32">
        <v>10067</v>
      </c>
      <c r="Y1930" s="32">
        <v>-9564</v>
      </c>
      <c r="Z1930" s="32">
        <v>503</v>
      </c>
      <c r="AA1930" s="32">
        <v>0</v>
      </c>
      <c r="AB1930" s="32">
        <v>36770</v>
      </c>
      <c r="AC1930" s="32">
        <v>0</v>
      </c>
      <c r="AD1930" s="32">
        <v>0</v>
      </c>
      <c r="AE1930" s="32">
        <v>503</v>
      </c>
      <c r="AF1930" s="57">
        <v>0</v>
      </c>
      <c r="AG1930" s="56" t="s">
        <v>9255</v>
      </c>
      <c r="AH1930" s="57">
        <v>0</v>
      </c>
      <c r="AI1930" s="57">
        <v>0</v>
      </c>
      <c r="AJ1930" s="57">
        <v>0</v>
      </c>
      <c r="AK1930" s="73">
        <f t="shared" si="497"/>
        <v>36770</v>
      </c>
      <c r="AR1930">
        <v>1</v>
      </c>
      <c r="AS1930" s="82" t="s">
        <v>14209</v>
      </c>
      <c r="AT1930">
        <f>MATCH(AS1930,CATEGORY2!$A:$A,0)</f>
        <v>390</v>
      </c>
      <c r="AU1930">
        <f>MATCH(AK1930,CATEGORY2!$1:$1,0)</f>
        <v>12</v>
      </c>
      <c r="AV1930" s="34">
        <f>INDEX(CATEGORY2!$1:$1048576,Working!AT1930,Working!AU1930)</f>
        <v>141.4</v>
      </c>
      <c r="AW1930">
        <f>MATCH($AW$6,CATEGORY2!$1:$1,0)</f>
        <v>63</v>
      </c>
      <c r="AX1930" s="34">
        <f>INDEX(CATEGORY2!$1:$1048576,Working!AT1930,Working!AW1930)</f>
        <v>206.3</v>
      </c>
      <c r="AY1930" s="34">
        <f t="shared" si="494"/>
        <v>1.458981612446959</v>
      </c>
      <c r="AZ1930" s="93" t="s">
        <v>12973</v>
      </c>
      <c r="BA1930" s="29">
        <f>MATCH(AZ1930,'CATEGORY-3'!$A:$A,0)</f>
        <v>560</v>
      </c>
      <c r="BB1930" s="29">
        <f>MATCH($BB$6,'CATEGORY-3'!$1:$1,0)</f>
        <v>4</v>
      </c>
      <c r="BC1930" s="29">
        <f>INDEX('CATEGORY-3'!$1:$1048576,BA1930,BB1930)</f>
        <v>101.7</v>
      </c>
      <c r="BD1930" s="29">
        <f>MATCH($BD$6,'CATEGORY-3'!$1:$1,0)</f>
        <v>90</v>
      </c>
      <c r="BE1930" s="29">
        <f>INDEX('CATEGORY-3'!$1:$1048576,Working!BA1930,Working!BD1930)</f>
        <v>163.30000000000001</v>
      </c>
      <c r="BF1930" s="285">
        <f t="shared" si="495"/>
        <v>1.6057030481809245</v>
      </c>
      <c r="BG1930" s="100" t="s">
        <v>15221</v>
      </c>
      <c r="BH1930">
        <f>MATCH(BG1930,'Category 4'!$A:$A,0)</f>
        <v>629</v>
      </c>
      <c r="BI1930">
        <f>MATCH($BI$6,'Category 4'!$1:$1,0)</f>
        <v>4</v>
      </c>
      <c r="BJ1930">
        <f>INDEX('Category 4'!$1:$1048576,Working!BH1930,Working!BI1930)</f>
        <v>101.1</v>
      </c>
      <c r="BK1930">
        <f>MATCH($BK$6,'Category 4'!$1:$1,0)</f>
        <v>139</v>
      </c>
      <c r="BL1930" s="34">
        <f>INDEX('Category 4'!$1:$1048576,Working!BH1930,Working!BK1930)</f>
        <v>144.5</v>
      </c>
      <c r="BM1930" s="137">
        <f t="shared" si="498"/>
        <v>1.4292779426310585</v>
      </c>
      <c r="BN1930" s="118">
        <f t="shared" si="499"/>
        <v>2.348356890494534</v>
      </c>
      <c r="BO1930" s="119">
        <f>INDEX('EL &amp; SV'!$D$5:$H$81,MATCH(BG1930,'EL &amp; SV'!$D$5:$D$81,0),MATCH(IF(X1930&gt;2000000,"A",IF(X1930&gt;1000000,"B",IF(X1930&gt;100000,"C","D"))),'EL &amp; SV'!$D$5:$H$5,0))</f>
        <v>10</v>
      </c>
      <c r="BP1930" s="120">
        <f>INDEX('EL &amp; SV'!$J$5:$N$81,MATCH(BG1930,'EL &amp; SV'!$N$5:$N$81,0),MATCH(IF(X1930&gt;2000000,"A",IF(X1930&gt;1000000,"B",IF(X1930&gt;100000,"C","D"))),'EL &amp; SV'!$J$5:$N$5,0))</f>
        <v>1</v>
      </c>
      <c r="BQ1930" s="120"/>
      <c r="BR1930" s="120"/>
      <c r="BS1930" s="120"/>
      <c r="BT1930" s="120"/>
      <c r="BU1930" s="120"/>
      <c r="BV1930" s="120"/>
      <c r="BW1930" s="120"/>
      <c r="BX1930" s="120"/>
      <c r="BY1930" s="120"/>
      <c r="BZ1930" s="120"/>
      <c r="CA1930" s="120"/>
      <c r="CB1930" s="120"/>
      <c r="CC1930" s="121">
        <f t="shared" si="500"/>
        <v>3.348356890494534</v>
      </c>
      <c r="CD1930" s="122">
        <f t="shared" si="501"/>
        <v>33707.908816608477</v>
      </c>
      <c r="CE1930" s="145">
        <f t="shared" si="502"/>
        <v>33707.908816608477</v>
      </c>
      <c r="CF1930" s="122">
        <f t="shared" si="503"/>
        <v>0</v>
      </c>
      <c r="CG1930" s="123">
        <v>0.1</v>
      </c>
      <c r="CH1930" s="122">
        <f t="shared" si="504"/>
        <v>0</v>
      </c>
      <c r="CI1930" s="143">
        <f t="shared" si="505"/>
        <v>3.3713568904945341</v>
      </c>
      <c r="CJ1930" s="180">
        <f t="shared" si="506"/>
        <v>33939.449816608474</v>
      </c>
      <c r="CK1930" s="145">
        <f t="shared" si="507"/>
        <v>33939.449816608474</v>
      </c>
      <c r="CL1930" s="180">
        <f t="shared" si="509"/>
        <v>0</v>
      </c>
      <c r="CM1930" s="39">
        <v>0.05</v>
      </c>
      <c r="CN1930" s="122">
        <f t="shared" si="508"/>
        <v>0</v>
      </c>
    </row>
    <row r="1931" spans="2:92" ht="12.75" customHeight="1">
      <c r="B1931" s="56" t="s">
        <v>49</v>
      </c>
      <c r="C1931" s="56" t="s">
        <v>11412</v>
      </c>
      <c r="D1931" s="56">
        <v>2101010090</v>
      </c>
      <c r="E1931" s="56" t="s">
        <v>42</v>
      </c>
      <c r="F1931" s="56">
        <v>2101020090</v>
      </c>
      <c r="G1931" s="56">
        <v>5401010090</v>
      </c>
      <c r="H1931" s="56" t="s">
        <v>11431</v>
      </c>
      <c r="I1931" s="56">
        <v>400211</v>
      </c>
      <c r="J1931" s="56" t="s">
        <v>11438</v>
      </c>
      <c r="K1931" s="56" t="s">
        <v>9674</v>
      </c>
      <c r="L1931" s="56" t="s">
        <v>15863</v>
      </c>
      <c r="M1931" s="56" t="s">
        <v>7365</v>
      </c>
      <c r="N1931" s="56" t="s">
        <v>7138</v>
      </c>
      <c r="O1931" s="73">
        <v>40679</v>
      </c>
      <c r="P1931" s="56"/>
      <c r="Q1931" s="56"/>
      <c r="R1931" s="56" t="s">
        <v>7222</v>
      </c>
      <c r="S1931" s="56"/>
      <c r="T1931" s="56" t="s">
        <v>70</v>
      </c>
      <c r="U1931" s="56" t="s">
        <v>11415</v>
      </c>
      <c r="V1931" s="56" t="s">
        <v>7140</v>
      </c>
      <c r="W1931" s="81">
        <f t="shared" si="496"/>
        <v>12.363888888888889</v>
      </c>
      <c r="X1931" s="32">
        <v>9990</v>
      </c>
      <c r="Y1931" s="32">
        <v>-9490.5</v>
      </c>
      <c r="Z1931" s="32">
        <v>499.5</v>
      </c>
      <c r="AA1931" s="32">
        <v>0</v>
      </c>
      <c r="AB1931" s="32">
        <v>40679</v>
      </c>
      <c r="AC1931" s="32">
        <v>0</v>
      </c>
      <c r="AD1931" s="32">
        <v>0</v>
      </c>
      <c r="AE1931" s="32">
        <v>499.5</v>
      </c>
      <c r="AF1931" s="57">
        <v>0</v>
      </c>
      <c r="AG1931" s="56" t="s">
        <v>9255</v>
      </c>
      <c r="AH1931" s="57">
        <v>0</v>
      </c>
      <c r="AI1931" s="57">
        <v>0</v>
      </c>
      <c r="AJ1931" s="57">
        <v>0</v>
      </c>
      <c r="AK1931" s="73">
        <f t="shared" si="497"/>
        <v>40664</v>
      </c>
      <c r="AR1931">
        <v>1</v>
      </c>
      <c r="AV1931"/>
      <c r="AX1931"/>
      <c r="AY1931">
        <v>1</v>
      </c>
      <c r="AZ1931" s="93" t="s">
        <v>13331</v>
      </c>
      <c r="BA1931" s="4">
        <f>MATCH(AZ1931,'CATEGORY-3'!$A:$A,0)</f>
        <v>741</v>
      </c>
      <c r="BB1931" s="4">
        <f>MATCH(AK1931,'CATEGORY-3'!$1:$1,0)</f>
        <v>80</v>
      </c>
      <c r="BC1931" s="4">
        <f>INDEX('CATEGORY-3'!$1:$1048576,Working!BA1931,Working!BB1931)</f>
        <v>84.2</v>
      </c>
      <c r="BD1931" s="4">
        <f>MATCH($BD$6,'CATEGORY-3'!$1:$1,0)</f>
        <v>90</v>
      </c>
      <c r="BE1931" s="4">
        <f>INDEX('CATEGORY-3'!$1:$1048576,Working!BA1931,Working!BD1931)</f>
        <v>85.7</v>
      </c>
      <c r="BF1931" s="139">
        <f t="shared" si="495"/>
        <v>1.0178147268408551</v>
      </c>
      <c r="BG1931" s="100" t="s">
        <v>15263</v>
      </c>
      <c r="BH1931" s="117">
        <f>MATCH(BG1931,'Category 4'!$A:$A,0)</f>
        <v>651</v>
      </c>
      <c r="BI1931" s="117">
        <f>MATCH($BI$6,'Category 4'!$1:$1,0)</f>
        <v>4</v>
      </c>
      <c r="BJ1931" s="117">
        <f>INDEX('Category 4'!$1:$1048576,Working!BH1931,Working!BI1931)</f>
        <v>98.5</v>
      </c>
      <c r="BK1931" s="117">
        <f>MATCH($BK$6,'Category 4'!$1:$1,0)</f>
        <v>139</v>
      </c>
      <c r="BL1931" s="117">
        <f>INDEX('Category 4'!$1:$1048576,Working!BH1931,Working!BK1931)</f>
        <v>103.5</v>
      </c>
      <c r="BM1931" s="118">
        <f t="shared" si="498"/>
        <v>1.0507614213197969</v>
      </c>
      <c r="BN1931" s="118">
        <f t="shared" si="499"/>
        <v>6.9480449015517642E-2</v>
      </c>
      <c r="BO1931" s="119">
        <f>INDEX('EL &amp; SV'!$D$5:$H$81,MATCH(BG1931,'EL &amp; SV'!$D$5:$D$81,0),MATCH(IF(X1931&gt;2000000,"A",IF(X1931&gt;1000000,"B",IF(X1931&gt;100000,"C","D"))),'EL &amp; SV'!$D$5:$H$5,0))</f>
        <v>3</v>
      </c>
      <c r="BP1931" s="120">
        <f>INDEX('EL &amp; SV'!$J$5:$N$81,MATCH(BG1931,'EL &amp; SV'!$N$5:$N$81,0),MATCH(IF(X1931&gt;2000000,"A",IF(X1931&gt;1000000,"B",IF(X1931&gt;100000,"C","D"))),'EL &amp; SV'!$J$5:$N$5,0))</f>
        <v>1</v>
      </c>
      <c r="BQ1931" s="120"/>
      <c r="BR1931" s="120"/>
      <c r="BS1931" s="120"/>
      <c r="BT1931" s="120"/>
      <c r="BU1931" s="120"/>
      <c r="BV1931" s="120"/>
      <c r="BW1931" s="120"/>
      <c r="BX1931" s="120"/>
      <c r="BY1931" s="120"/>
      <c r="BZ1931" s="120"/>
      <c r="CA1931" s="120"/>
      <c r="CB1931" s="120"/>
      <c r="CC1931" s="121">
        <f t="shared" si="500"/>
        <v>1.0694804490155176</v>
      </c>
      <c r="CD1931" s="122">
        <f t="shared" si="501"/>
        <v>10684.109685665022</v>
      </c>
      <c r="CE1931" s="145">
        <f t="shared" si="502"/>
        <v>10684.109685665022</v>
      </c>
      <c r="CF1931" s="122">
        <f t="shared" si="503"/>
        <v>0</v>
      </c>
      <c r="CG1931" s="123">
        <v>0.05</v>
      </c>
      <c r="CH1931" s="122">
        <f t="shared" si="504"/>
        <v>0</v>
      </c>
      <c r="CI1931" s="143">
        <f t="shared" si="505"/>
        <v>1.0924804490155176</v>
      </c>
      <c r="CJ1931" s="180">
        <f t="shared" si="506"/>
        <v>10913.879685665021</v>
      </c>
      <c r="CK1931" s="145">
        <f t="shared" si="507"/>
        <v>10913.879685665021</v>
      </c>
      <c r="CL1931" s="180">
        <f t="shared" si="509"/>
        <v>0</v>
      </c>
      <c r="CM1931" s="39">
        <v>0.05</v>
      </c>
      <c r="CN1931" s="122">
        <f t="shared" si="508"/>
        <v>0</v>
      </c>
    </row>
    <row r="1932" spans="2:92" ht="12.75" customHeight="1">
      <c r="B1932" s="56" t="s">
        <v>50</v>
      </c>
      <c r="C1932" s="56" t="s">
        <v>11412</v>
      </c>
      <c r="D1932" s="56">
        <v>2101010090</v>
      </c>
      <c r="E1932" s="56" t="s">
        <v>42</v>
      </c>
      <c r="F1932" s="56">
        <v>2101020090</v>
      </c>
      <c r="G1932" s="56">
        <v>5401010090</v>
      </c>
      <c r="H1932" s="56" t="s">
        <v>11431</v>
      </c>
      <c r="I1932" s="56">
        <v>400210</v>
      </c>
      <c r="J1932" s="56" t="s">
        <v>11448</v>
      </c>
      <c r="K1932" s="56" t="s">
        <v>10083</v>
      </c>
      <c r="L1932" s="56" t="s">
        <v>15863</v>
      </c>
      <c r="M1932" s="56" t="s">
        <v>7803</v>
      </c>
      <c r="N1932" s="56" t="s">
        <v>7138</v>
      </c>
      <c r="O1932" s="73">
        <v>39740</v>
      </c>
      <c r="P1932" s="56"/>
      <c r="Q1932" s="56"/>
      <c r="R1932" s="56" t="s">
        <v>7716</v>
      </c>
      <c r="S1932" s="56"/>
      <c r="T1932" s="56" t="s">
        <v>70</v>
      </c>
      <c r="U1932" s="56" t="s">
        <v>11415</v>
      </c>
      <c r="V1932" s="56" t="s">
        <v>7138</v>
      </c>
      <c r="W1932" s="81">
        <f t="shared" si="496"/>
        <v>14.947222222222223</v>
      </c>
      <c r="X1932" s="32">
        <v>9990</v>
      </c>
      <c r="Y1932" s="32">
        <v>-9989</v>
      </c>
      <c r="Z1932" s="32">
        <v>1</v>
      </c>
      <c r="AA1932" s="32">
        <v>0</v>
      </c>
      <c r="AB1932" s="32">
        <v>39722</v>
      </c>
      <c r="AC1932" s="32">
        <v>0</v>
      </c>
      <c r="AD1932" s="32">
        <v>0</v>
      </c>
      <c r="AE1932" s="32">
        <v>1</v>
      </c>
      <c r="AF1932" s="57">
        <v>0</v>
      </c>
      <c r="AG1932" s="56" t="s">
        <v>9255</v>
      </c>
      <c r="AH1932" s="57">
        <v>0</v>
      </c>
      <c r="AI1932" s="57">
        <v>0</v>
      </c>
      <c r="AJ1932" s="57">
        <v>0</v>
      </c>
      <c r="AK1932" s="73">
        <f t="shared" si="497"/>
        <v>39722</v>
      </c>
      <c r="AR1932">
        <v>1</v>
      </c>
      <c r="AV1932"/>
      <c r="AX1932"/>
      <c r="AY1932">
        <v>1</v>
      </c>
      <c r="AZ1932" s="93" t="s">
        <v>13331</v>
      </c>
      <c r="BA1932" s="4">
        <f>MATCH(AZ1932,'CATEGORY-3'!$A:$A,0)</f>
        <v>741</v>
      </c>
      <c r="BB1932" s="4">
        <f>MATCH(AK1932,'CATEGORY-3'!$1:$1,0)</f>
        <v>49</v>
      </c>
      <c r="BC1932" s="4">
        <f>INDEX('CATEGORY-3'!$1:$1048576,Working!BA1932,Working!BB1932)</f>
        <v>88.1</v>
      </c>
      <c r="BD1932" s="4">
        <f>MATCH($BD$6,'CATEGORY-3'!$1:$1,0)</f>
        <v>90</v>
      </c>
      <c r="BE1932" s="4">
        <f>INDEX('CATEGORY-3'!$1:$1048576,Working!BA1932,Working!BD1932)</f>
        <v>85.7</v>
      </c>
      <c r="BF1932" s="139">
        <f t="shared" si="495"/>
        <v>0.97275822928490363</v>
      </c>
      <c r="BG1932" s="100" t="s">
        <v>15263</v>
      </c>
      <c r="BH1932" s="117">
        <f>MATCH(BG1932,'Category 4'!$A:$A,0)</f>
        <v>651</v>
      </c>
      <c r="BI1932" s="117">
        <f>MATCH($BI$6,'Category 4'!$1:$1,0)</f>
        <v>4</v>
      </c>
      <c r="BJ1932" s="117">
        <f>INDEX('Category 4'!$1:$1048576,Working!BH1932,Working!BI1932)</f>
        <v>98.5</v>
      </c>
      <c r="BK1932" s="117">
        <f>MATCH($BK$6,'Category 4'!$1:$1,0)</f>
        <v>139</v>
      </c>
      <c r="BL1932" s="117">
        <f>INDEX('Category 4'!$1:$1048576,Working!BH1932,Working!BK1932)</f>
        <v>103.5</v>
      </c>
      <c r="BM1932" s="118">
        <f t="shared" si="498"/>
        <v>1.0507614213197969</v>
      </c>
      <c r="BN1932" s="118">
        <f t="shared" si="499"/>
        <v>2.213681960393421E-2</v>
      </c>
      <c r="BO1932" s="119">
        <f>INDEX('EL &amp; SV'!$D$5:$H$81,MATCH(BG1932,'EL &amp; SV'!$D$5:$D$81,0),MATCH(IF(X1932&gt;2000000,"A",IF(X1932&gt;1000000,"B",IF(X1932&gt;100000,"C","D"))),'EL &amp; SV'!$D$5:$H$5,0))</f>
        <v>3</v>
      </c>
      <c r="BP1932" s="120">
        <f>INDEX('EL &amp; SV'!$J$5:$N$81,MATCH(BG1932,'EL &amp; SV'!$N$5:$N$81,0),MATCH(IF(X1932&gt;2000000,"A",IF(X1932&gt;1000000,"B",IF(X1932&gt;100000,"C","D"))),'EL &amp; SV'!$J$5:$N$5,0))</f>
        <v>1</v>
      </c>
      <c r="BQ1932" s="120"/>
      <c r="BR1932" s="120"/>
      <c r="BS1932" s="120"/>
      <c r="BT1932" s="120"/>
      <c r="BU1932" s="120"/>
      <c r="BV1932" s="120"/>
      <c r="BW1932" s="120"/>
      <c r="BX1932" s="120"/>
      <c r="BY1932" s="120"/>
      <c r="BZ1932" s="120"/>
      <c r="CA1932" s="120"/>
      <c r="CB1932" s="120"/>
      <c r="CC1932" s="121">
        <f t="shared" si="500"/>
        <v>1.0221368196039342</v>
      </c>
      <c r="CD1932" s="122">
        <f t="shared" si="501"/>
        <v>10211.146827843302</v>
      </c>
      <c r="CE1932" s="145">
        <f t="shared" si="502"/>
        <v>10211.146827843302</v>
      </c>
      <c r="CF1932" s="122">
        <f t="shared" si="503"/>
        <v>0</v>
      </c>
      <c r="CG1932" s="123">
        <v>0.1</v>
      </c>
      <c r="CH1932" s="122">
        <f t="shared" si="504"/>
        <v>0</v>
      </c>
      <c r="CI1932" s="143">
        <f t="shared" si="505"/>
        <v>1.0451368196039341</v>
      </c>
      <c r="CJ1932" s="180">
        <f t="shared" si="506"/>
        <v>10440.916827843303</v>
      </c>
      <c r="CK1932" s="145">
        <f t="shared" si="507"/>
        <v>10440.916827843303</v>
      </c>
      <c r="CL1932" s="180">
        <f t="shared" si="509"/>
        <v>0</v>
      </c>
      <c r="CM1932" s="39">
        <v>0.05</v>
      </c>
      <c r="CN1932" s="122">
        <f t="shared" si="508"/>
        <v>0</v>
      </c>
    </row>
    <row r="1933" spans="2:92" ht="12.75" customHeight="1">
      <c r="B1933" s="56" t="s">
        <v>50</v>
      </c>
      <c r="C1933" s="56" t="s">
        <v>11412</v>
      </c>
      <c r="D1933" s="56">
        <v>2101010090</v>
      </c>
      <c r="E1933" s="56" t="s">
        <v>42</v>
      </c>
      <c r="F1933" s="56">
        <v>2101020090</v>
      </c>
      <c r="G1933" s="56">
        <v>5401010090</v>
      </c>
      <c r="H1933" s="56" t="s">
        <v>11431</v>
      </c>
      <c r="I1933" s="56">
        <v>400210</v>
      </c>
      <c r="J1933" s="56" t="s">
        <v>11448</v>
      </c>
      <c r="K1933" s="56" t="s">
        <v>9753</v>
      </c>
      <c r="L1933" s="56" t="s">
        <v>15863</v>
      </c>
      <c r="M1933" s="56" t="s">
        <v>7524</v>
      </c>
      <c r="N1933" s="56" t="s">
        <v>7138</v>
      </c>
      <c r="O1933" s="73">
        <v>37184</v>
      </c>
      <c r="P1933" s="56"/>
      <c r="Q1933" s="56"/>
      <c r="R1933" s="56" t="s">
        <v>7222</v>
      </c>
      <c r="S1933" s="56"/>
      <c r="T1933" s="56" t="s">
        <v>70</v>
      </c>
      <c r="U1933" s="56" t="s">
        <v>11415</v>
      </c>
      <c r="V1933" s="56" t="s">
        <v>7140</v>
      </c>
      <c r="W1933" s="81">
        <f t="shared" si="496"/>
        <v>21.947222222222223</v>
      </c>
      <c r="X1933" s="32">
        <v>9950</v>
      </c>
      <c r="Y1933" s="32">
        <v>-9452.5</v>
      </c>
      <c r="Z1933" s="32">
        <v>497.5</v>
      </c>
      <c r="AA1933" s="32">
        <v>0</v>
      </c>
      <c r="AB1933" s="32">
        <v>37184</v>
      </c>
      <c r="AC1933" s="32">
        <v>0</v>
      </c>
      <c r="AD1933" s="32">
        <v>0</v>
      </c>
      <c r="AE1933" s="32">
        <v>497.5</v>
      </c>
      <c r="AF1933" s="57">
        <v>0</v>
      </c>
      <c r="AG1933" s="56" t="s">
        <v>9255</v>
      </c>
      <c r="AH1933" s="57">
        <v>0</v>
      </c>
      <c r="AI1933" s="57">
        <v>0</v>
      </c>
      <c r="AJ1933" s="57">
        <v>0</v>
      </c>
      <c r="AK1933" s="73">
        <f t="shared" si="497"/>
        <v>37165</v>
      </c>
      <c r="AR1933">
        <v>1</v>
      </c>
      <c r="AS1933" s="82" t="s">
        <v>14391</v>
      </c>
      <c r="AT1933">
        <f>MATCH(AS1933,CATEGORY2!$A:$A,0)</f>
        <v>514</v>
      </c>
      <c r="AU1933">
        <f>MATCH(AK1933,CATEGORY2!$1:$1,0)</f>
        <v>25</v>
      </c>
      <c r="AV1933" s="34">
        <f>INDEX(CATEGORY2!$1:$1048576,Working!AT1933,Working!AU1933)</f>
        <v>123.8</v>
      </c>
      <c r="AW1933">
        <f>MATCH($AW$6,CATEGORY2!$1:$1,0)</f>
        <v>63</v>
      </c>
      <c r="AX1933" s="34">
        <f>INDEX(CATEGORY2!$1:$1048576,Working!AT1933,Working!AW1933)</f>
        <v>123.8</v>
      </c>
      <c r="AY1933" s="34">
        <f>AX1933/AV1933</f>
        <v>1</v>
      </c>
      <c r="AZ1933" s="93" t="s">
        <v>13331</v>
      </c>
      <c r="BA1933">
        <f>MATCH(AZ1933,'CATEGORY-3'!$A:$A,0)</f>
        <v>741</v>
      </c>
      <c r="BB1933">
        <f>MATCH($BB$6,'CATEGORY-3'!$1:$1,0)</f>
        <v>4</v>
      </c>
      <c r="BC1933">
        <f>INDEX('CATEGORY-3'!$1:$1048576,BA1933,BB1933)</f>
        <v>99.7</v>
      </c>
      <c r="BD1933">
        <f>MATCH($BD$6,'CATEGORY-3'!$1:$1,0)</f>
        <v>90</v>
      </c>
      <c r="BE1933">
        <f>INDEX('CATEGORY-3'!$1:$1048576,Working!BA1933,Working!BD1933)</f>
        <v>85.7</v>
      </c>
      <c r="BF1933" s="34">
        <f t="shared" si="495"/>
        <v>0.8595787362086259</v>
      </c>
      <c r="BG1933" s="100" t="s">
        <v>15287</v>
      </c>
      <c r="BH1933">
        <f>MATCH(BG1933,'Category 4'!$A:$A,0)</f>
        <v>663</v>
      </c>
      <c r="BI1933">
        <f>MATCH($BI$6,'Category 4'!$1:$1,0)</f>
        <v>4</v>
      </c>
      <c r="BJ1933">
        <f>INDEX('Category 4'!$1:$1048576,Working!BH1933,Working!BI1933)</f>
        <v>101.7</v>
      </c>
      <c r="BK1933">
        <f>MATCH($BK$6,'Category 4'!$1:$1,0)</f>
        <v>139</v>
      </c>
      <c r="BL1933" s="34">
        <f>INDEX('Category 4'!$1:$1048576,Working!BH1933,Working!BK1933)</f>
        <v>103.6</v>
      </c>
      <c r="BM1933" s="137">
        <f t="shared" si="498"/>
        <v>1.0186823992133727</v>
      </c>
      <c r="BN1933" s="118">
        <f t="shared" si="499"/>
        <v>-0.12436227068619821</v>
      </c>
      <c r="BO1933" s="119">
        <f>INDEX('EL &amp; SV'!$D$5:$H$81,MATCH(BG1933,'EL &amp; SV'!$D$5:$D$81,0),MATCH(IF(X1933&gt;2000000,"A",IF(X1933&gt;1000000,"B",IF(X1933&gt;100000,"C","D"))),'EL &amp; SV'!$D$5:$H$5,0))</f>
        <v>3</v>
      </c>
      <c r="BP1933" s="120">
        <f>INDEX('EL &amp; SV'!$J$5:$N$81,MATCH(BG1933,'EL &amp; SV'!$N$5:$N$81,0),MATCH(IF(X1933&gt;2000000,"A",IF(X1933&gt;1000000,"B",IF(X1933&gt;100000,"C","D"))),'EL &amp; SV'!$J$5:$N$5,0))</f>
        <v>1</v>
      </c>
      <c r="BQ1933" s="120"/>
      <c r="BR1933" s="120"/>
      <c r="BS1933" s="120"/>
      <c r="BT1933" s="120"/>
      <c r="BU1933" s="120"/>
      <c r="BV1933" s="120"/>
      <c r="BW1933" s="120"/>
      <c r="BX1933" s="120"/>
      <c r="BY1933" s="120"/>
      <c r="BZ1933" s="120"/>
      <c r="CA1933" s="120"/>
      <c r="CB1933" s="120"/>
      <c r="CC1933" s="121">
        <f t="shared" si="500"/>
        <v>0.87563772931380179</v>
      </c>
      <c r="CD1933" s="122">
        <f t="shared" si="501"/>
        <v>8712.595406672328</v>
      </c>
      <c r="CE1933" s="145">
        <f t="shared" si="502"/>
        <v>8712.595406672328</v>
      </c>
      <c r="CF1933" s="122">
        <f t="shared" si="503"/>
        <v>0</v>
      </c>
      <c r="CG1933" s="123">
        <v>0.1</v>
      </c>
      <c r="CH1933" s="122">
        <f t="shared" si="504"/>
        <v>0</v>
      </c>
      <c r="CI1933" s="143">
        <f t="shared" si="505"/>
        <v>0.89863772931380181</v>
      </c>
      <c r="CJ1933" s="180">
        <f t="shared" si="506"/>
        <v>8941.4454066723283</v>
      </c>
      <c r="CK1933" s="145">
        <f t="shared" si="507"/>
        <v>8941.4454066723283</v>
      </c>
      <c r="CL1933" s="180">
        <f t="shared" si="509"/>
        <v>0</v>
      </c>
      <c r="CM1933" s="39">
        <v>0.05</v>
      </c>
      <c r="CN1933" s="122">
        <f t="shared" si="508"/>
        <v>0</v>
      </c>
    </row>
    <row r="1934" spans="2:92" ht="12.75" customHeight="1">
      <c r="B1934" s="56" t="s">
        <v>50</v>
      </c>
      <c r="C1934" s="56" t="s">
        <v>11417</v>
      </c>
      <c r="D1934" s="56">
        <v>2101010130</v>
      </c>
      <c r="E1934" s="56" t="s">
        <v>40</v>
      </c>
      <c r="F1934" s="56">
        <v>2101020140</v>
      </c>
      <c r="G1934" s="56">
        <v>5401010140</v>
      </c>
      <c r="H1934" s="56" t="s">
        <v>11431</v>
      </c>
      <c r="I1934" s="56">
        <v>400210</v>
      </c>
      <c r="J1934" s="56" t="s">
        <v>11448</v>
      </c>
      <c r="K1934" s="56" t="s">
        <v>10644</v>
      </c>
      <c r="L1934" s="56" t="s">
        <v>15863</v>
      </c>
      <c r="M1934" s="56" t="s">
        <v>8351</v>
      </c>
      <c r="N1934" s="56" t="s">
        <v>7138</v>
      </c>
      <c r="O1934" s="73">
        <v>35898</v>
      </c>
      <c r="P1934" s="56"/>
      <c r="Q1934" s="56"/>
      <c r="R1934" s="56" t="s">
        <v>7716</v>
      </c>
      <c r="S1934" s="56"/>
      <c r="T1934" s="56" t="s">
        <v>70</v>
      </c>
      <c r="U1934" s="56" t="s">
        <v>11659</v>
      </c>
      <c r="V1934" s="56" t="s">
        <v>7138</v>
      </c>
      <c r="W1934" s="81">
        <f t="shared" si="496"/>
        <v>25.447222222222223</v>
      </c>
      <c r="X1934" s="32">
        <v>9850</v>
      </c>
      <c r="Y1934" s="32">
        <v>-9849</v>
      </c>
      <c r="Z1934" s="32">
        <v>1</v>
      </c>
      <c r="AA1934" s="32">
        <v>0</v>
      </c>
      <c r="AB1934" s="32">
        <v>35886</v>
      </c>
      <c r="AC1934" s="32">
        <v>0</v>
      </c>
      <c r="AD1934" s="32">
        <v>0</v>
      </c>
      <c r="AE1934" s="32">
        <v>1</v>
      </c>
      <c r="AF1934" s="57">
        <v>0</v>
      </c>
      <c r="AG1934" s="56" t="s">
        <v>9255</v>
      </c>
      <c r="AH1934" s="57">
        <v>0</v>
      </c>
      <c r="AI1934" s="57">
        <v>0</v>
      </c>
      <c r="AJ1934" s="57">
        <v>0</v>
      </c>
      <c r="AK1934" s="73">
        <f t="shared" si="497"/>
        <v>35886</v>
      </c>
      <c r="AL1934" s="82" t="s">
        <v>13828</v>
      </c>
      <c r="AM1934">
        <f>MATCH(AL1934,CATEGORY1!$A:$A,0)</f>
        <v>479</v>
      </c>
      <c r="AN1934">
        <f>MATCH(AK1934,CATEGORY1!$1:$1,0)</f>
        <v>195</v>
      </c>
      <c r="AO1934">
        <f>INDEX(CATEGORY1!$1:$1048576,Working!AM1934,Working!AN1934)</f>
        <v>433</v>
      </c>
      <c r="AP1934">
        <f>MATCH($AP$6,CATEGORY1!$1:$1,0)</f>
        <v>215</v>
      </c>
      <c r="AQ1934">
        <f>INDEX(CATEGORY1!$1:$1048576,Working!AM1934,Working!AP1934)</f>
        <v>438.4</v>
      </c>
      <c r="AR1934" s="34">
        <f>AQ1934/AO1934</f>
        <v>1.0124711316397228</v>
      </c>
      <c r="AS1934" s="82" t="s">
        <v>14275</v>
      </c>
      <c r="AT1934">
        <f>MATCH(AS1934,CATEGORY2!$A:$A,0)</f>
        <v>451</v>
      </c>
      <c r="AU1934">
        <f>MATCH($AU$6,CATEGORY2!$1:$1,0)</f>
        <v>4</v>
      </c>
      <c r="AV1934">
        <f>INDEX(CATEGORY2!$1:$1048576,Working!AT1934,Working!AU1934)</f>
        <v>138.30000000000001</v>
      </c>
      <c r="AW1934">
        <f>MATCH($AW$6,CATEGORY2!$1:$1,0)</f>
        <v>63</v>
      </c>
      <c r="AX1934" s="34">
        <f>INDEX(CATEGORY2!$1:$1048576,Working!AT1934,Working!AW1934)</f>
        <v>140.9</v>
      </c>
      <c r="AY1934" s="34">
        <f>AX1934/AV1934</f>
        <v>1.0187997107736804</v>
      </c>
      <c r="AZ1934" s="93" t="s">
        <v>6828</v>
      </c>
      <c r="BA1934" s="29">
        <f>MATCH(AZ1934,'CATEGORY-3'!$A:$A,0)</f>
        <v>628</v>
      </c>
      <c r="BB1934" s="29">
        <f>MATCH($BB$6,'CATEGORY-3'!$1:$1,0)</f>
        <v>4</v>
      </c>
      <c r="BC1934" s="29">
        <f>INDEX('CATEGORY-3'!$1:$1048576,BA1934,BB1934)</f>
        <v>101</v>
      </c>
      <c r="BD1934" s="29">
        <f>MATCH($BD$6,'CATEGORY-3'!$1:$1,0)</f>
        <v>90</v>
      </c>
      <c r="BE1934" s="29">
        <f>INDEX('CATEGORY-3'!$1:$1048576,Working!BA1934,Working!BD1934)</f>
        <v>138.4</v>
      </c>
      <c r="BF1934" s="285">
        <f t="shared" si="495"/>
        <v>1.3702970297029704</v>
      </c>
      <c r="BG1934" s="100" t="s">
        <v>15629</v>
      </c>
      <c r="BH1934">
        <f>MATCH(BG1934,'Category 4'!$A:$A,0)</f>
        <v>843</v>
      </c>
      <c r="BI1934">
        <f>MATCH($BI$6,'Category 4'!$1:$1,0)</f>
        <v>4</v>
      </c>
      <c r="BJ1934">
        <f>INDEX('Category 4'!$1:$1048576,Working!BH1934,Working!BI1934)</f>
        <v>103.9</v>
      </c>
      <c r="BK1934">
        <f>MATCH($BK$6,'Category 4'!$1:$1,0)</f>
        <v>139</v>
      </c>
      <c r="BL1934" s="34">
        <f>INDEX('Category 4'!$1:$1048576,Working!BH1934,Working!BK1934)</f>
        <v>160.19999999999999</v>
      </c>
      <c r="BM1934" s="137">
        <f t="shared" si="498"/>
        <v>1.5418671799807506</v>
      </c>
      <c r="BN1934" s="118">
        <f t="shared" si="499"/>
        <v>1.1793809111025202</v>
      </c>
      <c r="BO1934" s="119">
        <f>INDEX('EL &amp; SV'!$D$5:$H$81,MATCH(BG1934,'EL &amp; SV'!$D$5:$D$81,0),MATCH(IF(X1934&gt;2000000,"A",IF(X1934&gt;1000000,"B",IF(X1934&gt;100000,"C","D"))),'EL &amp; SV'!$D$5:$H$5,0))</f>
        <v>5</v>
      </c>
      <c r="BP1934" s="120">
        <f>INDEX('EL &amp; SV'!$J$5:$N$81,MATCH(BG1934,'EL &amp; SV'!$N$5:$N$81,0),MATCH(IF(X1934&gt;2000000,"A",IF(X1934&gt;1000000,"B",IF(X1934&gt;100000,"C","D"))),'EL &amp; SV'!$J$5:$N$5,0))</f>
        <v>0.95</v>
      </c>
      <c r="BQ1934" s="120"/>
      <c r="BR1934" s="120"/>
      <c r="BS1934" s="120"/>
      <c r="BT1934" s="120"/>
      <c r="BU1934" s="120"/>
      <c r="BV1934" s="120"/>
      <c r="BW1934" s="120"/>
      <c r="BX1934" s="120"/>
      <c r="BY1934" s="120"/>
      <c r="BZ1934" s="120"/>
      <c r="CA1934" s="120"/>
      <c r="CB1934" s="120"/>
      <c r="CC1934" s="121">
        <f t="shared" si="500"/>
        <v>2.1793809111025202</v>
      </c>
      <c r="CD1934" s="122">
        <f t="shared" si="501"/>
        <v>21466.901974359826</v>
      </c>
      <c r="CE1934" s="145">
        <f t="shared" si="502"/>
        <v>20393.556875641836</v>
      </c>
      <c r="CF1934" s="122">
        <f t="shared" si="503"/>
        <v>1073.3450987179895</v>
      </c>
      <c r="CG1934" s="123">
        <v>0.1</v>
      </c>
      <c r="CH1934" s="122">
        <f t="shared" si="504"/>
        <v>1073.3450987179922</v>
      </c>
      <c r="CI1934" s="143">
        <f t="shared" si="505"/>
        <v>2.2023809111025203</v>
      </c>
      <c r="CJ1934" s="180">
        <f t="shared" si="506"/>
        <v>21693.451974359825</v>
      </c>
      <c r="CK1934" s="145">
        <f t="shared" si="507"/>
        <v>20608.779375641832</v>
      </c>
      <c r="CL1934" s="180">
        <f t="shared" si="509"/>
        <v>1084.6725987179925</v>
      </c>
      <c r="CM1934" s="39">
        <v>0.05</v>
      </c>
      <c r="CN1934" s="122">
        <f t="shared" si="508"/>
        <v>1084.6725987179923</v>
      </c>
    </row>
    <row r="1935" spans="2:92" ht="12.75" customHeight="1">
      <c r="B1935" s="56" t="s">
        <v>50</v>
      </c>
      <c r="C1935" s="56" t="s">
        <v>11427</v>
      </c>
      <c r="D1935" s="56">
        <v>2101010050</v>
      </c>
      <c r="E1935" s="56" t="s">
        <v>43</v>
      </c>
      <c r="F1935" s="56">
        <v>2101020050</v>
      </c>
      <c r="G1935" s="56">
        <v>5401010050</v>
      </c>
      <c r="H1935" s="56" t="s">
        <v>11431</v>
      </c>
      <c r="I1935" s="56">
        <v>400210</v>
      </c>
      <c r="J1935" s="56" t="s">
        <v>11434</v>
      </c>
      <c r="K1935" s="56" t="s">
        <v>2466</v>
      </c>
      <c r="L1935" s="56" t="s">
        <v>15863</v>
      </c>
      <c r="M1935" s="56" t="s">
        <v>2467</v>
      </c>
      <c r="N1935" s="56" t="s">
        <v>7138</v>
      </c>
      <c r="O1935" s="73">
        <v>41380</v>
      </c>
      <c r="P1935" s="56"/>
      <c r="Q1935" s="56"/>
      <c r="R1935" s="56" t="s">
        <v>7139</v>
      </c>
      <c r="S1935" s="56"/>
      <c r="T1935" s="56" t="s">
        <v>70</v>
      </c>
      <c r="U1935" s="56" t="s">
        <v>11415</v>
      </c>
      <c r="V1935" s="56" t="s">
        <v>7140</v>
      </c>
      <c r="W1935" s="81">
        <f t="shared" si="496"/>
        <v>10.447222222222223</v>
      </c>
      <c r="X1935" s="32">
        <v>9727</v>
      </c>
      <c r="Y1935" s="32">
        <v>-3634.53</v>
      </c>
      <c r="Z1935" s="32">
        <v>6092.47</v>
      </c>
      <c r="AA1935" s="32">
        <v>0</v>
      </c>
      <c r="AB1935" s="32">
        <v>41380</v>
      </c>
      <c r="AC1935" s="32">
        <v>-366.43</v>
      </c>
      <c r="AD1935" s="32">
        <v>0</v>
      </c>
      <c r="AE1935" s="32">
        <v>5726.04</v>
      </c>
      <c r="AF1935" s="57">
        <v>0</v>
      </c>
      <c r="AG1935" s="56" t="s">
        <v>9255</v>
      </c>
      <c r="AH1935" s="57">
        <v>0</v>
      </c>
      <c r="AI1935" s="57">
        <v>0</v>
      </c>
      <c r="AJ1935" s="57">
        <v>0</v>
      </c>
      <c r="AK1935" s="73">
        <f t="shared" si="497"/>
        <v>41365</v>
      </c>
      <c r="AR1935">
        <v>1</v>
      </c>
      <c r="AV1935"/>
      <c r="AX1935"/>
      <c r="AY1935">
        <v>1</v>
      </c>
      <c r="BC1935"/>
      <c r="BE1935"/>
      <c r="BF1935">
        <v>1</v>
      </c>
      <c r="BG1935" s="100" t="s">
        <v>15293</v>
      </c>
      <c r="BH1935">
        <f>MATCH(BG1935,'Category 4'!$A:$A,0)</f>
        <v>666</v>
      </c>
      <c r="BI1935">
        <f>MATCH(AK1935,'Category 4'!$1:$1,0)</f>
        <v>16</v>
      </c>
      <c r="BJ1935">
        <f>INDEX('Category 4'!$1:$1048576,Working!BH1935,Working!BI1935)</f>
        <v>102.3</v>
      </c>
      <c r="BK1935">
        <f>MATCH($BK$6,'Category 4'!$1:$1,0)</f>
        <v>139</v>
      </c>
      <c r="BL1935">
        <f>INDEX('Category 4'!$1:$1048576,Working!BH1935,Working!BK1935)</f>
        <v>130.5</v>
      </c>
      <c r="BM1935" s="34">
        <f t="shared" si="498"/>
        <v>1.2756598240469208</v>
      </c>
      <c r="BN1935" s="118">
        <f t="shared" si="499"/>
        <v>0.2756598240469208</v>
      </c>
      <c r="BO1935" s="119">
        <f>INDEX('EL &amp; SV'!$D$5:$H$81,MATCH(BG1935,'EL &amp; SV'!$D$5:$D$81,0),MATCH(IF(X1935&gt;2000000,"A",IF(X1935&gt;1000000,"B",IF(X1935&gt;100000,"C","D"))),'EL &amp; SV'!$D$5:$H$5,0))</f>
        <v>5</v>
      </c>
      <c r="BP1935" s="120">
        <f>INDEX('EL &amp; SV'!$J$5:$N$81,MATCH(BG1935,'EL &amp; SV'!$N$5:$N$81,0),MATCH(IF(X1935&gt;2000000,"A",IF(X1935&gt;1000000,"B",IF(X1935&gt;100000,"C","D"))),'EL &amp; SV'!$J$5:$N$5,0))</f>
        <v>0.95</v>
      </c>
      <c r="BQ1935" s="120"/>
      <c r="BR1935" s="120"/>
      <c r="BS1935" s="120"/>
      <c r="BT1935" s="120"/>
      <c r="BU1935" s="120"/>
      <c r="BV1935" s="120"/>
      <c r="BW1935" s="120"/>
      <c r="BX1935" s="120"/>
      <c r="BY1935" s="120"/>
      <c r="BZ1935" s="120"/>
      <c r="CA1935" s="120"/>
      <c r="CB1935" s="120"/>
      <c r="CC1935" s="121">
        <f t="shared" si="500"/>
        <v>1.2756598240469208</v>
      </c>
      <c r="CD1935" s="122">
        <f t="shared" si="501"/>
        <v>12408.343108504399</v>
      </c>
      <c r="CE1935" s="145">
        <f t="shared" si="502"/>
        <v>11787.925953079179</v>
      </c>
      <c r="CF1935" s="122">
        <f t="shared" si="503"/>
        <v>620.4171554252207</v>
      </c>
      <c r="CG1935" s="123">
        <v>0.1</v>
      </c>
      <c r="CH1935" s="122">
        <f t="shared" si="504"/>
        <v>620.41715542522047</v>
      </c>
      <c r="CI1935" s="143">
        <f t="shared" si="505"/>
        <v>1.2986598240469207</v>
      </c>
      <c r="CJ1935" s="180">
        <f t="shared" si="506"/>
        <v>12632.064108504397</v>
      </c>
      <c r="CK1935" s="145">
        <f t="shared" si="507"/>
        <v>12000.460903079176</v>
      </c>
      <c r="CL1935" s="180">
        <f t="shared" si="509"/>
        <v>631.60320542522095</v>
      </c>
      <c r="CM1935" s="39">
        <v>0.05</v>
      </c>
      <c r="CN1935" s="122">
        <f t="shared" si="508"/>
        <v>631.60320542522038</v>
      </c>
    </row>
    <row r="1936" spans="2:92" ht="12.75" customHeight="1">
      <c r="B1936" s="56" t="s">
        <v>50</v>
      </c>
      <c r="C1936" s="56" t="s">
        <v>11417</v>
      </c>
      <c r="D1936" s="56">
        <v>2101010130</v>
      </c>
      <c r="E1936" s="56" t="s">
        <v>40</v>
      </c>
      <c r="F1936" s="56">
        <v>2101020140</v>
      </c>
      <c r="G1936" s="56">
        <v>5401010140</v>
      </c>
      <c r="H1936" s="56" t="s">
        <v>11431</v>
      </c>
      <c r="I1936" s="56">
        <v>400210</v>
      </c>
      <c r="J1936" s="56" t="s">
        <v>11448</v>
      </c>
      <c r="K1936" s="56" t="s">
        <v>10615</v>
      </c>
      <c r="L1936" s="56" t="s">
        <v>15863</v>
      </c>
      <c r="M1936" s="56" t="s">
        <v>8107</v>
      </c>
      <c r="N1936" s="56" t="s">
        <v>7138</v>
      </c>
      <c r="O1936" s="73">
        <v>35664</v>
      </c>
      <c r="P1936" s="56"/>
      <c r="Q1936" s="56"/>
      <c r="R1936" s="56" t="s">
        <v>7716</v>
      </c>
      <c r="S1936" s="56"/>
      <c r="T1936" s="56" t="s">
        <v>70</v>
      </c>
      <c r="U1936" s="56" t="s">
        <v>11675</v>
      </c>
      <c r="V1936" s="56" t="s">
        <v>7138</v>
      </c>
      <c r="W1936" s="81">
        <f t="shared" si="496"/>
        <v>26.113888888888887</v>
      </c>
      <c r="X1936" s="32">
        <v>9628</v>
      </c>
      <c r="Y1936" s="32">
        <v>-9627</v>
      </c>
      <c r="Z1936" s="32">
        <v>1</v>
      </c>
      <c r="AA1936" s="32">
        <v>0</v>
      </c>
      <c r="AB1936" s="32">
        <v>35643</v>
      </c>
      <c r="AC1936" s="32">
        <v>0</v>
      </c>
      <c r="AD1936" s="32">
        <v>0</v>
      </c>
      <c r="AE1936" s="32">
        <v>1</v>
      </c>
      <c r="AF1936" s="57">
        <v>0</v>
      </c>
      <c r="AG1936" s="56" t="s">
        <v>9255</v>
      </c>
      <c r="AH1936" s="57">
        <v>0</v>
      </c>
      <c r="AI1936" s="57">
        <v>0</v>
      </c>
      <c r="AJ1936" s="57">
        <v>0</v>
      </c>
      <c r="AK1936" s="73">
        <f t="shared" si="497"/>
        <v>35643</v>
      </c>
      <c r="AL1936" s="82" t="s">
        <v>13828</v>
      </c>
      <c r="AM1936">
        <f>MATCH(AL1936,CATEGORY1!$A:$A,0)</f>
        <v>479</v>
      </c>
      <c r="AN1936">
        <f>MATCH(AK1936,CATEGORY1!$1:$1,0)</f>
        <v>187</v>
      </c>
      <c r="AO1936">
        <f>INDEX(CATEGORY1!$1:$1048576,Working!AM1936,Working!AN1936)</f>
        <v>433</v>
      </c>
      <c r="AP1936">
        <f>MATCH($AP$6,CATEGORY1!$1:$1,0)</f>
        <v>215</v>
      </c>
      <c r="AQ1936">
        <f>INDEX(CATEGORY1!$1:$1048576,Working!AM1936,Working!AP1936)</f>
        <v>438.4</v>
      </c>
      <c r="AR1936" s="34">
        <f>AQ1936/AO1936</f>
        <v>1.0124711316397228</v>
      </c>
      <c r="AS1936" s="82" t="s">
        <v>14275</v>
      </c>
      <c r="AT1936">
        <f>MATCH(AS1936,CATEGORY2!$A:$A,0)</f>
        <v>451</v>
      </c>
      <c r="AU1936">
        <f>MATCH($AU$6,CATEGORY2!$1:$1,0)</f>
        <v>4</v>
      </c>
      <c r="AV1936">
        <f>INDEX(CATEGORY2!$1:$1048576,Working!AT1936,Working!AU1936)</f>
        <v>138.30000000000001</v>
      </c>
      <c r="AW1936">
        <f>MATCH($AW$6,CATEGORY2!$1:$1,0)</f>
        <v>63</v>
      </c>
      <c r="AX1936" s="34">
        <f>INDEX(CATEGORY2!$1:$1048576,Working!AT1936,Working!AW1936)</f>
        <v>140.9</v>
      </c>
      <c r="AY1936" s="34">
        <f>AX1936/AV1936</f>
        <v>1.0187997107736804</v>
      </c>
      <c r="AZ1936" s="93" t="s">
        <v>6828</v>
      </c>
      <c r="BA1936">
        <f>MATCH(AZ1936,'CATEGORY-3'!$A:$A,0)</f>
        <v>628</v>
      </c>
      <c r="BB1936">
        <f>MATCH($BB$6,'CATEGORY-3'!$1:$1,0)</f>
        <v>4</v>
      </c>
      <c r="BC1936">
        <f>INDEX('CATEGORY-3'!$1:$1048576,BA1936,BB1936)</f>
        <v>101</v>
      </c>
      <c r="BD1936">
        <f>MATCH($BD$6,'CATEGORY-3'!$1:$1,0)</f>
        <v>90</v>
      </c>
      <c r="BE1936">
        <f>INDEX('CATEGORY-3'!$1:$1048576,Working!BA1936,Working!BD1936)</f>
        <v>138.4</v>
      </c>
      <c r="BF1936" s="34">
        <f t="shared" ref="BF1936:BF1941" si="510">BE1936/BC1936</f>
        <v>1.3702970297029704</v>
      </c>
      <c r="BG1936" s="100" t="s">
        <v>15629</v>
      </c>
      <c r="BH1936">
        <f>MATCH(BG1936,'Category 4'!$A:$A,0)</f>
        <v>843</v>
      </c>
      <c r="BI1936">
        <f>MATCH($BI$6,'Category 4'!$1:$1,0)</f>
        <v>4</v>
      </c>
      <c r="BJ1936">
        <f>INDEX('Category 4'!$1:$1048576,Working!BH1936,Working!BI1936)</f>
        <v>103.9</v>
      </c>
      <c r="BK1936">
        <f>MATCH($BK$6,'Category 4'!$1:$1,0)</f>
        <v>139</v>
      </c>
      <c r="BL1936" s="34">
        <f>INDEX('Category 4'!$1:$1048576,Working!BH1936,Working!BK1936)</f>
        <v>160.19999999999999</v>
      </c>
      <c r="BM1936" s="137">
        <f t="shared" si="498"/>
        <v>1.5418671799807506</v>
      </c>
      <c r="BN1936" s="118">
        <f t="shared" si="499"/>
        <v>1.1793809111025202</v>
      </c>
      <c r="BO1936" s="119">
        <f>INDEX('EL &amp; SV'!$D$5:$H$81,MATCH(BG1936,'EL &amp; SV'!$D$5:$D$81,0),MATCH(IF(X1936&gt;2000000,"A",IF(X1936&gt;1000000,"B",IF(X1936&gt;100000,"C","D"))),'EL &amp; SV'!$D$5:$H$5,0))</f>
        <v>5</v>
      </c>
      <c r="BP1936" s="120">
        <f>INDEX('EL &amp; SV'!$J$5:$N$81,MATCH(BG1936,'EL &amp; SV'!$N$5:$N$81,0),MATCH(IF(X1936&gt;2000000,"A",IF(X1936&gt;1000000,"B",IF(X1936&gt;100000,"C","D"))),'EL &amp; SV'!$J$5:$N$5,0))</f>
        <v>0.95</v>
      </c>
      <c r="BQ1936" s="120"/>
      <c r="BR1936" s="120"/>
      <c r="BS1936" s="120"/>
      <c r="BT1936" s="120"/>
      <c r="BU1936" s="120"/>
      <c r="BV1936" s="120"/>
      <c r="BW1936" s="120"/>
      <c r="BX1936" s="120"/>
      <c r="BY1936" s="120"/>
      <c r="BZ1936" s="120"/>
      <c r="CA1936" s="120"/>
      <c r="CB1936" s="120"/>
      <c r="CC1936" s="121">
        <f t="shared" si="500"/>
        <v>2.1793809111025202</v>
      </c>
      <c r="CD1936" s="122">
        <f t="shared" si="501"/>
        <v>20983.079412095063</v>
      </c>
      <c r="CE1936" s="145">
        <f t="shared" si="502"/>
        <v>19933.925441490312</v>
      </c>
      <c r="CF1936" s="122">
        <f t="shared" si="503"/>
        <v>1049.1539706047515</v>
      </c>
      <c r="CG1936" s="123">
        <v>0.1</v>
      </c>
      <c r="CH1936" s="122">
        <f t="shared" si="504"/>
        <v>1049.153970604754</v>
      </c>
      <c r="CI1936" s="143">
        <f t="shared" si="505"/>
        <v>2.2023809111025203</v>
      </c>
      <c r="CJ1936" s="180">
        <f t="shared" si="506"/>
        <v>21204.523412095066</v>
      </c>
      <c r="CK1936" s="145">
        <f t="shared" si="507"/>
        <v>20144.297241490312</v>
      </c>
      <c r="CL1936" s="180">
        <f t="shared" si="509"/>
        <v>1060.2261706047539</v>
      </c>
      <c r="CM1936" s="39">
        <v>0.05</v>
      </c>
      <c r="CN1936" s="122">
        <f t="shared" si="508"/>
        <v>1060.2261706047543</v>
      </c>
    </row>
    <row r="1937" spans="2:92" ht="12.75" customHeight="1">
      <c r="B1937" s="56" t="s">
        <v>49</v>
      </c>
      <c r="C1937" s="56" t="s">
        <v>11412</v>
      </c>
      <c r="D1937" s="56">
        <v>2101010090</v>
      </c>
      <c r="E1937" s="56" t="s">
        <v>42</v>
      </c>
      <c r="F1937" s="56">
        <v>2101020090</v>
      </c>
      <c r="G1937" s="56">
        <v>5401010090</v>
      </c>
      <c r="H1937" s="56" t="s">
        <v>11431</v>
      </c>
      <c r="I1937" s="56">
        <v>400211</v>
      </c>
      <c r="J1937" s="56" t="s">
        <v>11438</v>
      </c>
      <c r="K1937" s="56" t="s">
        <v>9670</v>
      </c>
      <c r="L1937" s="56" t="s">
        <v>15863</v>
      </c>
      <c r="M1937" s="56" t="s">
        <v>7362</v>
      </c>
      <c r="N1937" s="56" t="s">
        <v>7138</v>
      </c>
      <c r="O1937" s="73">
        <v>39882</v>
      </c>
      <c r="P1937" s="56"/>
      <c r="Q1937" s="56"/>
      <c r="R1937" s="56" t="s">
        <v>7222</v>
      </c>
      <c r="S1937" s="56"/>
      <c r="T1937" s="56" t="s">
        <v>70</v>
      </c>
      <c r="U1937" s="56" t="s">
        <v>11415</v>
      </c>
      <c r="V1937" s="56" t="s">
        <v>7140</v>
      </c>
      <c r="W1937" s="81">
        <f t="shared" si="496"/>
        <v>14.530555555555555</v>
      </c>
      <c r="X1937" s="32">
        <v>9590</v>
      </c>
      <c r="Y1937" s="32">
        <v>-9110.5</v>
      </c>
      <c r="Z1937" s="32">
        <v>479.5</v>
      </c>
      <c r="AA1937" s="32">
        <v>0</v>
      </c>
      <c r="AB1937" s="32">
        <v>39882</v>
      </c>
      <c r="AC1937" s="32">
        <v>0</v>
      </c>
      <c r="AD1937" s="32">
        <v>0</v>
      </c>
      <c r="AE1937" s="32">
        <v>479.5</v>
      </c>
      <c r="AF1937" s="57">
        <v>0</v>
      </c>
      <c r="AG1937" s="56" t="s">
        <v>9255</v>
      </c>
      <c r="AH1937" s="57">
        <v>0</v>
      </c>
      <c r="AI1937" s="57">
        <v>0</v>
      </c>
      <c r="AJ1937" s="57">
        <v>0</v>
      </c>
      <c r="AK1937" s="73">
        <f t="shared" si="497"/>
        <v>39873</v>
      </c>
      <c r="AR1937">
        <v>1</v>
      </c>
      <c r="AV1937"/>
      <c r="AX1937"/>
      <c r="AY1937">
        <v>1</v>
      </c>
      <c r="AZ1937" s="93" t="s">
        <v>13318</v>
      </c>
      <c r="BA1937" s="4">
        <f>MATCH(AZ1937,'CATEGORY-3'!$A:$A,0)</f>
        <v>734</v>
      </c>
      <c r="BB1937" s="4">
        <f>MATCH(AK1937,'CATEGORY-3'!$1:$1,0)</f>
        <v>54</v>
      </c>
      <c r="BC1937" s="4">
        <f>INDEX('CATEGORY-3'!$1:$1048576,Working!BA1937,Working!BB1937)</f>
        <v>108.1</v>
      </c>
      <c r="BD1937" s="4">
        <f>MATCH($BD$6,'CATEGORY-3'!$1:$1,0)</f>
        <v>90</v>
      </c>
      <c r="BE1937" s="4">
        <f>INDEX('CATEGORY-3'!$1:$1048576,Working!BA1937,Working!BD1937)</f>
        <v>116.8</v>
      </c>
      <c r="BF1937" s="139">
        <f t="shared" si="510"/>
        <v>1.080481036077706</v>
      </c>
      <c r="BG1937" s="100" t="s">
        <v>15464</v>
      </c>
      <c r="BH1937" s="117">
        <f>MATCH(BG1937,'Category 4'!$A:$A,0)</f>
        <v>757</v>
      </c>
      <c r="BI1937" s="117">
        <f>MATCH($BI$6,'Category 4'!$1:$1,0)</f>
        <v>4</v>
      </c>
      <c r="BJ1937" s="117">
        <f>INDEX('Category 4'!$1:$1048576,Working!BH1937,Working!BI1937)</f>
        <v>104.1</v>
      </c>
      <c r="BK1937" s="117">
        <f>MATCH($BK$6,'Category 4'!$1:$1,0)</f>
        <v>139</v>
      </c>
      <c r="BL1937" s="117">
        <f>INDEX('Category 4'!$1:$1048576,Working!BH1937,Working!BK1937)</f>
        <v>148.1</v>
      </c>
      <c r="BM1937" s="118">
        <f t="shared" si="498"/>
        <v>1.4226705091258405</v>
      </c>
      <c r="BN1937" s="118">
        <f t="shared" si="499"/>
        <v>0.53716850569748553</v>
      </c>
      <c r="BO1937" s="119">
        <f>INDEX('EL &amp; SV'!$D$5:$H$81,MATCH(BG1937,'EL &amp; SV'!$D$5:$D$81,0),MATCH(IF(X1937&gt;2000000,"A",IF(X1937&gt;1000000,"B",IF(X1937&gt;100000,"C","D"))),'EL &amp; SV'!$D$5:$H$5,0))</f>
        <v>8</v>
      </c>
      <c r="BP1937" s="120">
        <f>INDEX('EL &amp; SV'!$J$5:$N$81,MATCH(BG1937,'EL &amp; SV'!$N$5:$N$81,0),MATCH(IF(X1937&gt;2000000,"A",IF(X1937&gt;1000000,"B",IF(X1937&gt;100000,"C","D"))),'EL &amp; SV'!$J$5:$N$5,0))</f>
        <v>0.9</v>
      </c>
      <c r="BQ1937" s="120"/>
      <c r="BR1937" s="120"/>
      <c r="BS1937" s="120"/>
      <c r="BT1937" s="120"/>
      <c r="BU1937" s="120"/>
      <c r="BV1937" s="120"/>
      <c r="BW1937" s="120"/>
      <c r="BX1937" s="120"/>
      <c r="BY1937" s="120"/>
      <c r="BZ1937" s="120"/>
      <c r="CA1937" s="120"/>
      <c r="CB1937" s="120"/>
      <c r="CC1937" s="121">
        <f t="shared" si="500"/>
        <v>1.5371685056974855</v>
      </c>
      <c r="CD1937" s="122">
        <f t="shared" si="501"/>
        <v>14741.445969638886</v>
      </c>
      <c r="CE1937" s="145">
        <f t="shared" si="502"/>
        <v>13267.301372674998</v>
      </c>
      <c r="CF1937" s="122">
        <f t="shared" si="503"/>
        <v>1474.144596963888</v>
      </c>
      <c r="CG1937" s="123">
        <v>0.05</v>
      </c>
      <c r="CH1937" s="122">
        <f t="shared" si="504"/>
        <v>1474.1445969638883</v>
      </c>
      <c r="CI1937" s="143">
        <f t="shared" si="505"/>
        <v>1.5601685056974854</v>
      </c>
      <c r="CJ1937" s="180">
        <f t="shared" si="506"/>
        <v>14962.015969638886</v>
      </c>
      <c r="CK1937" s="145">
        <f t="shared" si="507"/>
        <v>13465.814372674997</v>
      </c>
      <c r="CL1937" s="180">
        <f t="shared" si="509"/>
        <v>1496.2015969638887</v>
      </c>
      <c r="CM1937" s="39">
        <v>0.05</v>
      </c>
      <c r="CN1937" s="122">
        <f t="shared" si="508"/>
        <v>1496.2015969638883</v>
      </c>
    </row>
    <row r="1938" spans="2:92" ht="12.75" customHeight="1">
      <c r="B1938" s="56" t="s">
        <v>49</v>
      </c>
      <c r="C1938" s="56" t="s">
        <v>11417</v>
      </c>
      <c r="D1938" s="56">
        <v>2101010130</v>
      </c>
      <c r="E1938" s="56" t="s">
        <v>40</v>
      </c>
      <c r="F1938" s="56">
        <v>2101020140</v>
      </c>
      <c r="G1938" s="56">
        <v>5401010140</v>
      </c>
      <c r="H1938" s="56" t="s">
        <v>11431</v>
      </c>
      <c r="I1938" s="56">
        <v>400211</v>
      </c>
      <c r="J1938" s="56" t="s">
        <v>11438</v>
      </c>
      <c r="K1938" s="56" t="s">
        <v>9741</v>
      </c>
      <c r="L1938" s="56" t="s">
        <v>15863</v>
      </c>
      <c r="M1938" s="56" t="s">
        <v>7298</v>
      </c>
      <c r="N1938" s="56" t="s">
        <v>7138</v>
      </c>
      <c r="O1938" s="73">
        <v>39173</v>
      </c>
      <c r="P1938" s="56"/>
      <c r="Q1938" s="56"/>
      <c r="R1938" s="56" t="s">
        <v>7235</v>
      </c>
      <c r="S1938" s="56"/>
      <c r="T1938" s="56" t="s">
        <v>70</v>
      </c>
      <c r="U1938" s="56" t="s">
        <v>11415</v>
      </c>
      <c r="V1938" s="56" t="s">
        <v>7140</v>
      </c>
      <c r="W1938" s="81">
        <f t="shared" si="496"/>
        <v>16.447222222222223</v>
      </c>
      <c r="X1938" s="32">
        <v>9500</v>
      </c>
      <c r="Y1938" s="32">
        <v>-9025</v>
      </c>
      <c r="Z1938" s="32">
        <v>475</v>
      </c>
      <c r="AA1938" s="32">
        <v>0</v>
      </c>
      <c r="AB1938" s="32">
        <v>39173</v>
      </c>
      <c r="AC1938" s="32">
        <v>0</v>
      </c>
      <c r="AD1938" s="32">
        <v>0</v>
      </c>
      <c r="AE1938" s="32">
        <v>475</v>
      </c>
      <c r="AF1938" s="57">
        <v>0</v>
      </c>
      <c r="AG1938" s="56" t="s">
        <v>9255</v>
      </c>
      <c r="AH1938" s="57">
        <v>0</v>
      </c>
      <c r="AI1938" s="57">
        <v>0</v>
      </c>
      <c r="AJ1938" s="57">
        <v>0</v>
      </c>
      <c r="AK1938" s="73">
        <f t="shared" si="497"/>
        <v>39173</v>
      </c>
      <c r="AR1938">
        <v>1</v>
      </c>
      <c r="AV1938"/>
      <c r="AX1938"/>
      <c r="AY1938">
        <v>1</v>
      </c>
      <c r="AZ1938" s="93" t="s">
        <v>6828</v>
      </c>
      <c r="BA1938" s="4">
        <f>MATCH(AZ1938,'CATEGORY-3'!$A:$A,0)</f>
        <v>628</v>
      </c>
      <c r="BB1938" s="4">
        <f>MATCH(AK1938,'CATEGORY-3'!$1:$1,0)</f>
        <v>31</v>
      </c>
      <c r="BC1938" s="4">
        <f>INDEX('CATEGORY-3'!$1:$1048576,Working!BA1938,Working!BB1938)</f>
        <v>112.3</v>
      </c>
      <c r="BD1938" s="4">
        <f>MATCH($BD$6,'CATEGORY-3'!$1:$1,0)</f>
        <v>90</v>
      </c>
      <c r="BE1938" s="4">
        <f>INDEX('CATEGORY-3'!$1:$1048576,Working!BA1938,Working!BD1938)</f>
        <v>138.4</v>
      </c>
      <c r="BF1938" s="139">
        <f t="shared" si="510"/>
        <v>1.232413178984862</v>
      </c>
      <c r="BG1938" s="100" t="s">
        <v>15629</v>
      </c>
      <c r="BH1938" s="117">
        <f>MATCH(BG1938,'Category 4'!$A:$A,0)</f>
        <v>843</v>
      </c>
      <c r="BI1938" s="117">
        <f>MATCH($BI$6,'Category 4'!$1:$1,0)</f>
        <v>4</v>
      </c>
      <c r="BJ1938" s="117">
        <f>INDEX('Category 4'!$1:$1048576,Working!BH1938,Working!BI1938)</f>
        <v>103.9</v>
      </c>
      <c r="BK1938" s="117">
        <f>MATCH($BK$6,'Category 4'!$1:$1,0)</f>
        <v>139</v>
      </c>
      <c r="BL1938" s="117">
        <f>INDEX('Category 4'!$1:$1048576,Working!BH1938,Working!BK1938)</f>
        <v>160.19999999999999</v>
      </c>
      <c r="BM1938" s="118">
        <f t="shared" si="498"/>
        <v>1.5418671799807506</v>
      </c>
      <c r="BN1938" s="118">
        <f t="shared" si="499"/>
        <v>0.90021743285250122</v>
      </c>
      <c r="BO1938" s="119">
        <f>INDEX('EL &amp; SV'!$D$5:$H$81,MATCH(BG1938,'EL &amp; SV'!$D$5:$D$81,0),MATCH(IF(X1938&gt;2000000,"A",IF(X1938&gt;1000000,"B",IF(X1938&gt;100000,"C","D"))),'EL &amp; SV'!$D$5:$H$5,0))</f>
        <v>5</v>
      </c>
      <c r="BP1938" s="120">
        <f>INDEX('EL &amp; SV'!$J$5:$N$81,MATCH(BG1938,'EL &amp; SV'!$N$5:$N$81,0),MATCH(IF(X1938&gt;2000000,"A",IF(X1938&gt;1000000,"B",IF(X1938&gt;100000,"C","D"))),'EL &amp; SV'!$J$5:$N$5,0))</f>
        <v>0.95</v>
      </c>
      <c r="BQ1938" s="120"/>
      <c r="BR1938" s="120"/>
      <c r="BS1938" s="120"/>
      <c r="BT1938" s="120"/>
      <c r="BU1938" s="120"/>
      <c r="BV1938" s="120"/>
      <c r="BW1938" s="120"/>
      <c r="BX1938" s="120"/>
      <c r="BY1938" s="120"/>
      <c r="BZ1938" s="120"/>
      <c r="CA1938" s="120"/>
      <c r="CB1938" s="120"/>
      <c r="CC1938" s="121">
        <f t="shared" si="500"/>
        <v>1.9002174328525012</v>
      </c>
      <c r="CD1938" s="122">
        <f t="shared" si="501"/>
        <v>18052.065612098762</v>
      </c>
      <c r="CE1938" s="145">
        <f t="shared" si="502"/>
        <v>17149.462331493822</v>
      </c>
      <c r="CF1938" s="122">
        <f t="shared" si="503"/>
        <v>902.60328060494066</v>
      </c>
      <c r="CG1938" s="123">
        <v>0.05</v>
      </c>
      <c r="CH1938" s="122">
        <f t="shared" si="504"/>
        <v>902.60328060493896</v>
      </c>
      <c r="CI1938" s="143">
        <f t="shared" si="505"/>
        <v>1.9232174328525011</v>
      </c>
      <c r="CJ1938" s="180">
        <f t="shared" si="506"/>
        <v>18270.565612098762</v>
      </c>
      <c r="CK1938" s="145">
        <f t="shared" si="507"/>
        <v>17357.037331493826</v>
      </c>
      <c r="CL1938" s="180">
        <f t="shared" si="509"/>
        <v>913.5282806049363</v>
      </c>
      <c r="CM1938" s="39">
        <v>0.05</v>
      </c>
      <c r="CN1938" s="122">
        <f t="shared" si="508"/>
        <v>913.52828060493891</v>
      </c>
    </row>
    <row r="1939" spans="2:92" ht="12.75" customHeight="1">
      <c r="B1939" s="56" t="s">
        <v>50</v>
      </c>
      <c r="C1939" s="56" t="s">
        <v>11412</v>
      </c>
      <c r="D1939" s="56">
        <v>2101010090</v>
      </c>
      <c r="E1939" s="56" t="s">
        <v>42</v>
      </c>
      <c r="F1939" s="56">
        <v>2101020090</v>
      </c>
      <c r="G1939" s="56">
        <v>5401010090</v>
      </c>
      <c r="H1939" s="56" t="s">
        <v>11431</v>
      </c>
      <c r="I1939" s="56">
        <v>400210</v>
      </c>
      <c r="J1939" s="56" t="s">
        <v>11435</v>
      </c>
      <c r="K1939" s="56" t="s">
        <v>9959</v>
      </c>
      <c r="L1939" s="56" t="s">
        <v>15863</v>
      </c>
      <c r="M1939" s="56" t="s">
        <v>7881</v>
      </c>
      <c r="N1939" s="56" t="s">
        <v>7138</v>
      </c>
      <c r="O1939" s="73">
        <v>36746</v>
      </c>
      <c r="P1939" s="56"/>
      <c r="Q1939" s="56"/>
      <c r="R1939" s="56" t="s">
        <v>7716</v>
      </c>
      <c r="S1939" s="56"/>
      <c r="T1939" s="56" t="s">
        <v>70</v>
      </c>
      <c r="U1939" s="56" t="s">
        <v>11415</v>
      </c>
      <c r="V1939" s="56" t="s">
        <v>7138</v>
      </c>
      <c r="W1939" s="81">
        <f t="shared" si="496"/>
        <v>23.113888888888887</v>
      </c>
      <c r="X1939" s="32">
        <v>9500</v>
      </c>
      <c r="Y1939" s="32">
        <v>-9025</v>
      </c>
      <c r="Z1939" s="32">
        <v>475</v>
      </c>
      <c r="AA1939" s="32">
        <v>0</v>
      </c>
      <c r="AB1939" s="32">
        <v>36739</v>
      </c>
      <c r="AC1939" s="32">
        <v>0</v>
      </c>
      <c r="AD1939" s="32">
        <v>0</v>
      </c>
      <c r="AE1939" s="32">
        <v>475</v>
      </c>
      <c r="AF1939" s="57">
        <v>0</v>
      </c>
      <c r="AG1939" s="56" t="s">
        <v>9255</v>
      </c>
      <c r="AH1939" s="57">
        <v>0</v>
      </c>
      <c r="AI1939" s="57">
        <v>0</v>
      </c>
      <c r="AJ1939" s="57">
        <v>0</v>
      </c>
      <c r="AK1939" s="73">
        <f t="shared" si="497"/>
        <v>36739</v>
      </c>
      <c r="AR1939">
        <v>1</v>
      </c>
      <c r="AS1939" s="82" t="s">
        <v>14389</v>
      </c>
      <c r="AT1939">
        <f>MATCH(AS1939,CATEGORY2!$A:$A,0)</f>
        <v>513</v>
      </c>
      <c r="AU1939">
        <f>MATCH(AK1939,CATEGORY2!$1:$1,0)</f>
        <v>11</v>
      </c>
      <c r="AV1939" s="34">
        <f>INDEX(CATEGORY2!$1:$1048576,Working!AT1939,Working!AU1939)</f>
        <v>64.8</v>
      </c>
      <c r="AW1939">
        <f>MATCH($AW$6,CATEGORY2!$1:$1,0)</f>
        <v>63</v>
      </c>
      <c r="AX1939" s="34">
        <f>INDEX(CATEGORY2!$1:$1048576,Working!AT1939,Working!AW1939)</f>
        <v>72.7</v>
      </c>
      <c r="AY1939" s="34">
        <f>AX1939/AV1939</f>
        <v>1.1219135802469136</v>
      </c>
      <c r="AZ1939" s="93" t="s">
        <v>13365</v>
      </c>
      <c r="BA1939">
        <f>MATCH(AZ1939,'CATEGORY-3'!$A:$A,0)</f>
        <v>758</v>
      </c>
      <c r="BB1939">
        <f>MATCH($BB$6,'CATEGORY-3'!$1:$1,0)</f>
        <v>4</v>
      </c>
      <c r="BC1939">
        <f>INDEX('CATEGORY-3'!$1:$1048576,BA1939,BB1939)</f>
        <v>99.7</v>
      </c>
      <c r="BD1939">
        <f>MATCH($BD$6,'CATEGORY-3'!$1:$1,0)</f>
        <v>90</v>
      </c>
      <c r="BE1939">
        <f>INDEX('CATEGORY-3'!$1:$1048576,Working!BA1939,Working!BD1939)</f>
        <v>95.1</v>
      </c>
      <c r="BF1939" s="34">
        <f t="shared" si="510"/>
        <v>0.95386158475426275</v>
      </c>
      <c r="BG1939" s="100" t="s">
        <v>15259</v>
      </c>
      <c r="BH1939">
        <f>MATCH(BG1939,'Category 4'!$A:$A,0)</f>
        <v>649</v>
      </c>
      <c r="BI1939">
        <f>MATCH($BI$6,'Category 4'!$1:$1,0)</f>
        <v>4</v>
      </c>
      <c r="BJ1939">
        <f>INDEX('Category 4'!$1:$1048576,Working!BH1939,Working!BI1939)</f>
        <v>103.3</v>
      </c>
      <c r="BK1939">
        <f>MATCH($BK$6,'Category 4'!$1:$1,0)</f>
        <v>139</v>
      </c>
      <c r="BL1939" s="34">
        <f>INDEX('Category 4'!$1:$1048576,Working!BH1939,Working!BK1939)</f>
        <v>132.1</v>
      </c>
      <c r="BM1939" s="137">
        <f t="shared" si="498"/>
        <v>1.2787996127783157</v>
      </c>
      <c r="BN1939" s="118">
        <f t="shared" si="499"/>
        <v>0.36850774527878927</v>
      </c>
      <c r="BO1939" s="119">
        <f>INDEX('EL &amp; SV'!$D$5:$H$81,MATCH(BG1939,'EL &amp; SV'!$D$5:$D$81,0),MATCH(IF(X1939&gt;2000000,"A",IF(X1939&gt;1000000,"B",IF(X1939&gt;100000,"C","D"))),'EL &amp; SV'!$D$5:$H$5,0))</f>
        <v>5</v>
      </c>
      <c r="BP1939" s="120">
        <f>INDEX('EL &amp; SV'!$J$5:$N$81,MATCH(BG1939,'EL &amp; SV'!$N$5:$N$81,0),MATCH(IF(X1939&gt;2000000,"A",IF(X1939&gt;1000000,"B",IF(X1939&gt;100000,"C","D"))),'EL &amp; SV'!$J$5:$N$5,0))</f>
        <v>0.9</v>
      </c>
      <c r="BQ1939" s="120"/>
      <c r="BR1939" s="120"/>
      <c r="BS1939" s="120"/>
      <c r="BT1939" s="120"/>
      <c r="BU1939" s="120"/>
      <c r="BV1939" s="120"/>
      <c r="BW1939" s="120"/>
      <c r="BX1939" s="120"/>
      <c r="BY1939" s="120"/>
      <c r="BZ1939" s="120"/>
      <c r="CA1939" s="120"/>
      <c r="CB1939" s="120"/>
      <c r="CC1939" s="121">
        <f t="shared" si="500"/>
        <v>1.3685077452787893</v>
      </c>
      <c r="CD1939" s="122">
        <f t="shared" si="501"/>
        <v>13000.823580148499</v>
      </c>
      <c r="CE1939" s="145">
        <f t="shared" si="502"/>
        <v>11700.741222133649</v>
      </c>
      <c r="CF1939" s="122">
        <f t="shared" si="503"/>
        <v>1300.0823580148499</v>
      </c>
      <c r="CG1939" s="123">
        <v>0.1</v>
      </c>
      <c r="CH1939" s="122">
        <f t="shared" si="504"/>
        <v>1300.0823580148497</v>
      </c>
      <c r="CI1939" s="143">
        <f t="shared" si="505"/>
        <v>1.3915077452787892</v>
      </c>
      <c r="CJ1939" s="180">
        <f t="shared" si="506"/>
        <v>13219.323580148497</v>
      </c>
      <c r="CK1939" s="145">
        <f t="shared" si="507"/>
        <v>11897.391222133647</v>
      </c>
      <c r="CL1939" s="180">
        <f t="shared" si="509"/>
        <v>1321.9323580148503</v>
      </c>
      <c r="CM1939" s="39">
        <v>0.05</v>
      </c>
      <c r="CN1939" s="122">
        <f t="shared" si="508"/>
        <v>1321.9323580148493</v>
      </c>
    </row>
    <row r="1940" spans="2:92" ht="12.75" customHeight="1">
      <c r="B1940" s="56" t="s">
        <v>49</v>
      </c>
      <c r="C1940" s="56" t="s">
        <v>11412</v>
      </c>
      <c r="D1940" s="56">
        <v>2101010090</v>
      </c>
      <c r="E1940" s="56" t="s">
        <v>42</v>
      </c>
      <c r="F1940" s="56">
        <v>2101020090</v>
      </c>
      <c r="G1940" s="56">
        <v>5401010090</v>
      </c>
      <c r="H1940" s="56" t="s">
        <v>11431</v>
      </c>
      <c r="I1940" s="56">
        <v>400211</v>
      </c>
      <c r="J1940" s="56" t="s">
        <v>11438</v>
      </c>
      <c r="K1940" s="56" t="s">
        <v>9672</v>
      </c>
      <c r="L1940" s="56" t="s">
        <v>15863</v>
      </c>
      <c r="M1940" s="56" t="s">
        <v>7364</v>
      </c>
      <c r="N1940" s="56" t="s">
        <v>7138</v>
      </c>
      <c r="O1940" s="73">
        <v>40355</v>
      </c>
      <c r="P1940" s="56"/>
      <c r="Q1940" s="56"/>
      <c r="R1940" s="56" t="s">
        <v>7222</v>
      </c>
      <c r="S1940" s="56"/>
      <c r="T1940" s="56" t="s">
        <v>70</v>
      </c>
      <c r="U1940" s="56" t="s">
        <v>11415</v>
      </c>
      <c r="V1940" s="56" t="s">
        <v>7140</v>
      </c>
      <c r="W1940" s="81">
        <f t="shared" si="496"/>
        <v>13.280555555555555</v>
      </c>
      <c r="X1940" s="32">
        <v>9491</v>
      </c>
      <c r="Y1940" s="32">
        <v>-9016.4500000000007</v>
      </c>
      <c r="Z1940" s="32">
        <v>474.55</v>
      </c>
      <c r="AA1940" s="32">
        <v>0</v>
      </c>
      <c r="AB1940" s="32">
        <v>40355</v>
      </c>
      <c r="AC1940" s="32">
        <v>0</v>
      </c>
      <c r="AD1940" s="32">
        <v>0</v>
      </c>
      <c r="AE1940" s="32">
        <v>474.55</v>
      </c>
      <c r="AF1940" s="57">
        <v>0</v>
      </c>
      <c r="AG1940" s="56" t="s">
        <v>9255</v>
      </c>
      <c r="AH1940" s="57">
        <v>0</v>
      </c>
      <c r="AI1940" s="57">
        <v>0</v>
      </c>
      <c r="AJ1940" s="57">
        <v>0</v>
      </c>
      <c r="AK1940" s="73">
        <f t="shared" si="497"/>
        <v>40330</v>
      </c>
      <c r="AR1940">
        <v>1</v>
      </c>
      <c r="AV1940"/>
      <c r="AX1940"/>
      <c r="AY1940">
        <v>1</v>
      </c>
      <c r="AZ1940" s="93" t="s">
        <v>13318</v>
      </c>
      <c r="BA1940" s="4">
        <f>MATCH(AZ1940,'CATEGORY-3'!$A:$A,0)</f>
        <v>734</v>
      </c>
      <c r="BB1940" s="4">
        <f>MATCH(AK1940,'CATEGORY-3'!$1:$1,0)</f>
        <v>69</v>
      </c>
      <c r="BC1940" s="4">
        <f>INDEX('CATEGORY-3'!$1:$1048576,Working!BA1940,Working!BB1940)</f>
        <v>110.3</v>
      </c>
      <c r="BD1940" s="4">
        <f>MATCH($BD$6,'CATEGORY-3'!$1:$1,0)</f>
        <v>90</v>
      </c>
      <c r="BE1940" s="4">
        <f>INDEX('CATEGORY-3'!$1:$1048576,Working!BA1940,Working!BD1940)</f>
        <v>116.8</v>
      </c>
      <c r="BF1940" s="139">
        <f t="shared" si="510"/>
        <v>1.0589301903898458</v>
      </c>
      <c r="BG1940" s="100" t="s">
        <v>15464</v>
      </c>
      <c r="BH1940" s="117">
        <f>MATCH(BG1940,'Category 4'!$A:$A,0)</f>
        <v>757</v>
      </c>
      <c r="BI1940" s="117">
        <f>MATCH($BI$6,'Category 4'!$1:$1,0)</f>
        <v>4</v>
      </c>
      <c r="BJ1940" s="117">
        <f>INDEX('Category 4'!$1:$1048576,Working!BH1940,Working!BI1940)</f>
        <v>104.1</v>
      </c>
      <c r="BK1940" s="117">
        <f>MATCH($BK$6,'Category 4'!$1:$1,0)</f>
        <v>139</v>
      </c>
      <c r="BL1940" s="117">
        <f>INDEX('Category 4'!$1:$1048576,Working!BH1940,Working!BK1940)</f>
        <v>148.1</v>
      </c>
      <c r="BM1940" s="118">
        <f t="shared" si="498"/>
        <v>1.4226705091258405</v>
      </c>
      <c r="BN1940" s="118">
        <f t="shared" si="499"/>
        <v>0.50650875309064514</v>
      </c>
      <c r="BO1940" s="119">
        <f>INDEX('EL &amp; SV'!$D$5:$H$81,MATCH(BG1940,'EL &amp; SV'!$D$5:$D$81,0),MATCH(IF(X1940&gt;2000000,"A",IF(X1940&gt;1000000,"B",IF(X1940&gt;100000,"C","D"))),'EL &amp; SV'!$D$5:$H$5,0))</f>
        <v>8</v>
      </c>
      <c r="BP1940" s="120">
        <f>INDEX('EL &amp; SV'!$J$5:$N$81,MATCH(BG1940,'EL &amp; SV'!$N$5:$N$81,0),MATCH(IF(X1940&gt;2000000,"A",IF(X1940&gt;1000000,"B",IF(X1940&gt;100000,"C","D"))),'EL &amp; SV'!$J$5:$N$5,0))</f>
        <v>0.9</v>
      </c>
      <c r="BQ1940" s="120"/>
      <c r="BR1940" s="120"/>
      <c r="BS1940" s="120"/>
      <c r="BT1940" s="120"/>
      <c r="BU1940" s="120"/>
      <c r="BV1940" s="120"/>
      <c r="BW1940" s="120"/>
      <c r="BX1940" s="120"/>
      <c r="BY1940" s="120"/>
      <c r="BZ1940" s="120"/>
      <c r="CA1940" s="120"/>
      <c r="CB1940" s="120"/>
      <c r="CC1940" s="121">
        <f t="shared" si="500"/>
        <v>1.5065087530906451</v>
      </c>
      <c r="CD1940" s="122">
        <f t="shared" si="501"/>
        <v>14298.274575583313</v>
      </c>
      <c r="CE1940" s="145">
        <f t="shared" si="502"/>
        <v>12868.447118024982</v>
      </c>
      <c r="CF1940" s="122">
        <f t="shared" si="503"/>
        <v>1429.8274575583309</v>
      </c>
      <c r="CG1940" s="123">
        <v>0.05</v>
      </c>
      <c r="CH1940" s="122">
        <f t="shared" si="504"/>
        <v>1429.8274575583309</v>
      </c>
      <c r="CI1940" s="143">
        <f t="shared" si="505"/>
        <v>1.529508753090645</v>
      </c>
      <c r="CJ1940" s="180">
        <f t="shared" si="506"/>
        <v>14516.567575583313</v>
      </c>
      <c r="CK1940" s="145">
        <f t="shared" si="507"/>
        <v>13064.910818024982</v>
      </c>
      <c r="CL1940" s="180">
        <f t="shared" si="509"/>
        <v>1451.6567575583304</v>
      </c>
      <c r="CM1940" s="39">
        <v>0.05</v>
      </c>
      <c r="CN1940" s="122">
        <f t="shared" si="508"/>
        <v>1451.656757558331</v>
      </c>
    </row>
    <row r="1941" spans="2:92" ht="12.75" customHeight="1">
      <c r="B1941" s="56" t="s">
        <v>49</v>
      </c>
      <c r="C1941" s="56" t="s">
        <v>11412</v>
      </c>
      <c r="D1941" s="56">
        <v>2101010090</v>
      </c>
      <c r="E1941" s="56" t="s">
        <v>42</v>
      </c>
      <c r="F1941" s="56">
        <v>2101020090</v>
      </c>
      <c r="G1941" s="56">
        <v>5401010090</v>
      </c>
      <c r="H1941" s="56" t="s">
        <v>11431</v>
      </c>
      <c r="I1941" s="56">
        <v>400211</v>
      </c>
      <c r="J1941" s="56" t="s">
        <v>11438</v>
      </c>
      <c r="K1941" s="56" t="s">
        <v>9671</v>
      </c>
      <c r="L1941" s="56" t="s">
        <v>15863</v>
      </c>
      <c r="M1941" s="56" t="s">
        <v>7363</v>
      </c>
      <c r="N1941" s="56" t="s">
        <v>7138</v>
      </c>
      <c r="O1941" s="73">
        <v>39880</v>
      </c>
      <c r="P1941" s="56"/>
      <c r="Q1941" s="56"/>
      <c r="R1941" s="56" t="s">
        <v>7222</v>
      </c>
      <c r="S1941" s="56"/>
      <c r="T1941" s="56" t="s">
        <v>70</v>
      </c>
      <c r="U1941" s="56" t="s">
        <v>11415</v>
      </c>
      <c r="V1941" s="56" t="s">
        <v>7140</v>
      </c>
      <c r="W1941" s="81">
        <f t="shared" si="496"/>
        <v>14.530555555555555</v>
      </c>
      <c r="X1941" s="32">
        <v>9490</v>
      </c>
      <c r="Y1941" s="32">
        <v>-9015.5</v>
      </c>
      <c r="Z1941" s="32">
        <v>474.5</v>
      </c>
      <c r="AA1941" s="32">
        <v>0</v>
      </c>
      <c r="AB1941" s="32">
        <v>39880</v>
      </c>
      <c r="AC1941" s="32">
        <v>0</v>
      </c>
      <c r="AD1941" s="32">
        <v>0</v>
      </c>
      <c r="AE1941" s="32">
        <v>474.5</v>
      </c>
      <c r="AF1941" s="57">
        <v>0</v>
      </c>
      <c r="AG1941" s="56" t="s">
        <v>9255</v>
      </c>
      <c r="AH1941" s="57">
        <v>0</v>
      </c>
      <c r="AI1941" s="57">
        <v>0</v>
      </c>
      <c r="AJ1941" s="57">
        <v>0</v>
      </c>
      <c r="AK1941" s="73">
        <f t="shared" si="497"/>
        <v>39873</v>
      </c>
      <c r="AR1941">
        <v>1</v>
      </c>
      <c r="AV1941"/>
      <c r="AX1941"/>
      <c r="AY1941">
        <v>1</v>
      </c>
      <c r="AZ1941" s="93" t="s">
        <v>13318</v>
      </c>
      <c r="BA1941" s="4">
        <f>MATCH(AZ1941,'CATEGORY-3'!$A:$A,0)</f>
        <v>734</v>
      </c>
      <c r="BB1941" s="4">
        <f>MATCH(AK1941,'CATEGORY-3'!$1:$1,0)</f>
        <v>54</v>
      </c>
      <c r="BC1941" s="4">
        <f>INDEX('CATEGORY-3'!$1:$1048576,Working!BA1941,Working!BB1941)</f>
        <v>108.1</v>
      </c>
      <c r="BD1941" s="4">
        <f>MATCH($BD$6,'CATEGORY-3'!$1:$1,0)</f>
        <v>90</v>
      </c>
      <c r="BE1941" s="4">
        <f>INDEX('CATEGORY-3'!$1:$1048576,Working!BA1941,Working!BD1941)</f>
        <v>116.8</v>
      </c>
      <c r="BF1941" s="139">
        <f t="shared" si="510"/>
        <v>1.080481036077706</v>
      </c>
      <c r="BG1941" s="100" t="s">
        <v>15464</v>
      </c>
      <c r="BH1941" s="117">
        <f>MATCH(BG1941,'Category 4'!$A:$A,0)</f>
        <v>757</v>
      </c>
      <c r="BI1941" s="117">
        <f>MATCH($BI$6,'Category 4'!$1:$1,0)</f>
        <v>4</v>
      </c>
      <c r="BJ1941" s="117">
        <f>INDEX('Category 4'!$1:$1048576,Working!BH1941,Working!BI1941)</f>
        <v>104.1</v>
      </c>
      <c r="BK1941" s="117">
        <f>MATCH($BK$6,'Category 4'!$1:$1,0)</f>
        <v>139</v>
      </c>
      <c r="BL1941" s="117">
        <f>INDEX('Category 4'!$1:$1048576,Working!BH1941,Working!BK1941)</f>
        <v>148.1</v>
      </c>
      <c r="BM1941" s="118">
        <f t="shared" si="498"/>
        <v>1.4226705091258405</v>
      </c>
      <c r="BN1941" s="118">
        <f t="shared" si="499"/>
        <v>0.53716850569748553</v>
      </c>
      <c r="BO1941" s="119">
        <f>INDEX('EL &amp; SV'!$D$5:$H$81,MATCH(BG1941,'EL &amp; SV'!$D$5:$D$81,0),MATCH(IF(X1941&gt;2000000,"A",IF(X1941&gt;1000000,"B",IF(X1941&gt;100000,"C","D"))),'EL &amp; SV'!$D$5:$H$5,0))</f>
        <v>8</v>
      </c>
      <c r="BP1941" s="120">
        <f>INDEX('EL &amp; SV'!$J$5:$N$81,MATCH(BG1941,'EL &amp; SV'!$N$5:$N$81,0),MATCH(IF(X1941&gt;2000000,"A",IF(X1941&gt;1000000,"B",IF(X1941&gt;100000,"C","D"))),'EL &amp; SV'!$J$5:$N$5,0))</f>
        <v>0.9</v>
      </c>
      <c r="BQ1941" s="120"/>
      <c r="BR1941" s="120"/>
      <c r="BS1941" s="120"/>
      <c r="BT1941" s="120"/>
      <c r="BU1941" s="120"/>
      <c r="BV1941" s="120"/>
      <c r="BW1941" s="120"/>
      <c r="BX1941" s="120"/>
      <c r="BY1941" s="120"/>
      <c r="BZ1941" s="120"/>
      <c r="CA1941" s="120"/>
      <c r="CB1941" s="120"/>
      <c r="CC1941" s="121">
        <f t="shared" si="500"/>
        <v>1.5371685056974855</v>
      </c>
      <c r="CD1941" s="122">
        <f t="shared" si="501"/>
        <v>14587.729119069138</v>
      </c>
      <c r="CE1941" s="145">
        <f t="shared" si="502"/>
        <v>13128.956207162224</v>
      </c>
      <c r="CF1941" s="122">
        <f t="shared" si="503"/>
        <v>1458.7729119069136</v>
      </c>
      <c r="CG1941" s="123">
        <v>0.05</v>
      </c>
      <c r="CH1941" s="122">
        <f t="shared" si="504"/>
        <v>1458.7729119069134</v>
      </c>
      <c r="CI1941" s="143">
        <f t="shared" si="505"/>
        <v>1.5601685056974854</v>
      </c>
      <c r="CJ1941" s="180">
        <f t="shared" si="506"/>
        <v>14805.999119069136</v>
      </c>
      <c r="CK1941" s="145">
        <f t="shared" si="507"/>
        <v>13325.399207162223</v>
      </c>
      <c r="CL1941" s="180">
        <f t="shared" si="509"/>
        <v>1480.5999119069129</v>
      </c>
      <c r="CM1941" s="39">
        <v>0.05</v>
      </c>
      <c r="CN1941" s="122">
        <f t="shared" si="508"/>
        <v>1480.5999119069133</v>
      </c>
    </row>
    <row r="1942" spans="2:92" ht="12.75" customHeight="1">
      <c r="B1942" s="56" t="s">
        <v>50</v>
      </c>
      <c r="C1942" s="56" t="s">
        <v>11417</v>
      </c>
      <c r="D1942" s="56">
        <v>2101010130</v>
      </c>
      <c r="E1942" s="56" t="s">
        <v>40</v>
      </c>
      <c r="F1942" s="56">
        <v>2101020140</v>
      </c>
      <c r="G1942" s="56">
        <v>5401010140</v>
      </c>
      <c r="H1942" s="56" t="s">
        <v>11431</v>
      </c>
      <c r="I1942" s="56">
        <v>400210</v>
      </c>
      <c r="J1942" s="56" t="s">
        <v>11448</v>
      </c>
      <c r="K1942" s="56" t="s">
        <v>1781</v>
      </c>
      <c r="L1942" s="56" t="s">
        <v>15863</v>
      </c>
      <c r="M1942" s="56" t="s">
        <v>1782</v>
      </c>
      <c r="N1942" s="56" t="s">
        <v>7138</v>
      </c>
      <c r="O1942" s="73">
        <v>41386</v>
      </c>
      <c r="P1942" s="56"/>
      <c r="Q1942" s="56"/>
      <c r="R1942" s="56" t="s">
        <v>7235</v>
      </c>
      <c r="S1942" s="56"/>
      <c r="T1942" s="56" t="s">
        <v>70</v>
      </c>
      <c r="U1942" s="56" t="s">
        <v>11415</v>
      </c>
      <c r="V1942" s="56" t="s">
        <v>7140</v>
      </c>
      <c r="W1942" s="81">
        <f t="shared" si="496"/>
        <v>10.447222222222223</v>
      </c>
      <c r="X1942" s="32">
        <v>9490</v>
      </c>
      <c r="Y1942" s="32">
        <v>-6639.78</v>
      </c>
      <c r="Z1942" s="32">
        <v>2850.22</v>
      </c>
      <c r="AA1942" s="32">
        <v>0</v>
      </c>
      <c r="AB1942" s="32">
        <v>41386</v>
      </c>
      <c r="AC1942" s="32">
        <v>-977.21</v>
      </c>
      <c r="AD1942" s="32">
        <v>0</v>
      </c>
      <c r="AE1942" s="32">
        <v>1873.01</v>
      </c>
      <c r="AF1942" s="57">
        <v>0</v>
      </c>
      <c r="AG1942" s="56" t="s">
        <v>9255</v>
      </c>
      <c r="AH1942" s="57">
        <v>0</v>
      </c>
      <c r="AI1942" s="57">
        <v>0</v>
      </c>
      <c r="AJ1942" s="57">
        <v>0</v>
      </c>
      <c r="AK1942" s="73">
        <f t="shared" si="497"/>
        <v>41365</v>
      </c>
      <c r="AR1942">
        <v>1</v>
      </c>
      <c r="AV1942"/>
      <c r="AX1942"/>
      <c r="AY1942">
        <v>1</v>
      </c>
      <c r="BC1942"/>
      <c r="BE1942"/>
      <c r="BF1942">
        <v>1</v>
      </c>
      <c r="BG1942" s="100" t="s">
        <v>15464</v>
      </c>
      <c r="BH1942">
        <f>MATCH(BG1942,'Category 4'!$A:$A,0)</f>
        <v>757</v>
      </c>
      <c r="BI1942">
        <f>MATCH(AK1942,'Category 4'!$1:$1,0)</f>
        <v>16</v>
      </c>
      <c r="BJ1942">
        <f>INDEX('Category 4'!$1:$1048576,Working!BH1942,Working!BI1942)</f>
        <v>111.4</v>
      </c>
      <c r="BK1942">
        <f>MATCH($BK$6,'Category 4'!$1:$1,0)</f>
        <v>139</v>
      </c>
      <c r="BL1942">
        <f>INDEX('Category 4'!$1:$1048576,Working!BH1942,Working!BK1942)</f>
        <v>148.1</v>
      </c>
      <c r="BM1942" s="34">
        <f t="shared" si="498"/>
        <v>1.3294434470377019</v>
      </c>
      <c r="BN1942" s="118">
        <f t="shared" si="499"/>
        <v>0.3294434470377019</v>
      </c>
      <c r="BO1942" s="119">
        <f>INDEX('EL &amp; SV'!$D$5:$H$81,MATCH(BG1942,'EL &amp; SV'!$D$5:$D$81,0),MATCH(IF(X1942&gt;2000000,"A",IF(X1942&gt;1000000,"B",IF(X1942&gt;100000,"C","D"))),'EL &amp; SV'!$D$5:$H$5,0))</f>
        <v>8</v>
      </c>
      <c r="BP1942" s="120">
        <f>INDEX('EL &amp; SV'!$J$5:$N$81,MATCH(BG1942,'EL &amp; SV'!$N$5:$N$81,0),MATCH(IF(X1942&gt;2000000,"A",IF(X1942&gt;1000000,"B",IF(X1942&gt;100000,"C","D"))),'EL &amp; SV'!$J$5:$N$5,0))</f>
        <v>0.9</v>
      </c>
      <c r="BQ1942" s="120"/>
      <c r="BR1942" s="120"/>
      <c r="BS1942" s="120"/>
      <c r="BT1942" s="120"/>
      <c r="BU1942" s="120"/>
      <c r="BV1942" s="120"/>
      <c r="BW1942" s="120"/>
      <c r="BX1942" s="120"/>
      <c r="BY1942" s="120"/>
      <c r="BZ1942" s="120"/>
      <c r="CA1942" s="120"/>
      <c r="CB1942" s="120"/>
      <c r="CC1942" s="121">
        <f t="shared" si="500"/>
        <v>1.3294434470377019</v>
      </c>
      <c r="CD1942" s="122">
        <f t="shared" si="501"/>
        <v>12616.41831238779</v>
      </c>
      <c r="CE1942" s="145">
        <f t="shared" si="502"/>
        <v>11354.776481149011</v>
      </c>
      <c r="CF1942" s="122">
        <f t="shared" si="503"/>
        <v>1261.6418312387796</v>
      </c>
      <c r="CG1942" s="123">
        <v>0.1</v>
      </c>
      <c r="CH1942" s="122">
        <f t="shared" si="504"/>
        <v>1261.6418312387787</v>
      </c>
      <c r="CI1942" s="143">
        <f t="shared" si="505"/>
        <v>1.3524434470377018</v>
      </c>
      <c r="CJ1942" s="180">
        <f t="shared" si="506"/>
        <v>12834.688312387791</v>
      </c>
      <c r="CK1942" s="145">
        <f t="shared" si="507"/>
        <v>11551.219481149012</v>
      </c>
      <c r="CL1942" s="180">
        <f t="shared" si="509"/>
        <v>1283.4688312387789</v>
      </c>
      <c r="CM1942" s="39">
        <v>0.05</v>
      </c>
      <c r="CN1942" s="122">
        <f t="shared" si="508"/>
        <v>1283.4688312387789</v>
      </c>
    </row>
    <row r="1943" spans="2:92" ht="12.75" customHeight="1">
      <c r="B1943" s="56" t="s">
        <v>50</v>
      </c>
      <c r="C1943" s="56" t="s">
        <v>11427</v>
      </c>
      <c r="D1943" s="56">
        <v>2101010050</v>
      </c>
      <c r="E1943" s="56" t="s">
        <v>43</v>
      </c>
      <c r="F1943" s="56">
        <v>2101020050</v>
      </c>
      <c r="G1943" s="56">
        <v>5401010050</v>
      </c>
      <c r="H1943" s="56" t="s">
        <v>11431</v>
      </c>
      <c r="I1943" s="56">
        <v>400210</v>
      </c>
      <c r="J1943" s="56" t="s">
        <v>11433</v>
      </c>
      <c r="K1943" s="56" t="s">
        <v>2047</v>
      </c>
      <c r="L1943" s="56" t="s">
        <v>15863</v>
      </c>
      <c r="M1943" s="56" t="s">
        <v>2048</v>
      </c>
      <c r="N1943" s="56" t="s">
        <v>7138</v>
      </c>
      <c r="O1943" s="73">
        <v>41533</v>
      </c>
      <c r="P1943" s="56"/>
      <c r="Q1943" s="56"/>
      <c r="R1943" s="56" t="s">
        <v>7177</v>
      </c>
      <c r="S1943" s="56"/>
      <c r="T1943" s="56" t="s">
        <v>70</v>
      </c>
      <c r="U1943" s="56" t="s">
        <v>11415</v>
      </c>
      <c r="V1943" s="56" t="s">
        <v>7140</v>
      </c>
      <c r="W1943" s="81">
        <f t="shared" si="496"/>
        <v>10.030555555555555</v>
      </c>
      <c r="X1943" s="32">
        <v>9384</v>
      </c>
      <c r="Y1943" s="32">
        <v>-5334.12</v>
      </c>
      <c r="Z1943" s="32">
        <v>4049.88</v>
      </c>
      <c r="AA1943" s="32">
        <v>0</v>
      </c>
      <c r="AB1943" s="32">
        <v>41533</v>
      </c>
      <c r="AC1943" s="32">
        <v>-819.14</v>
      </c>
      <c r="AD1943" s="32">
        <v>0</v>
      </c>
      <c r="AE1943" s="32">
        <v>3230.74</v>
      </c>
      <c r="AF1943" s="57">
        <v>0</v>
      </c>
      <c r="AG1943" s="56" t="s">
        <v>9255</v>
      </c>
      <c r="AH1943" s="57">
        <v>0</v>
      </c>
      <c r="AI1943" s="57">
        <v>0</v>
      </c>
      <c r="AJ1943" s="57">
        <v>0</v>
      </c>
      <c r="AK1943" s="73">
        <f t="shared" si="497"/>
        <v>41518</v>
      </c>
      <c r="AR1943">
        <v>1</v>
      </c>
      <c r="AV1943"/>
      <c r="AX1943"/>
      <c r="AY1943">
        <v>1</v>
      </c>
      <c r="BA1943" s="29"/>
      <c r="BB1943" s="29"/>
      <c r="BC1943" s="29"/>
      <c r="BD1943" s="29"/>
      <c r="BE1943" s="29"/>
      <c r="BF1943" s="29">
        <v>1</v>
      </c>
      <c r="BG1943" s="100" t="s">
        <v>15269</v>
      </c>
      <c r="BH1943">
        <f>MATCH(BG1943,'Category 4'!$A:$A,0)</f>
        <v>654</v>
      </c>
      <c r="BI1943">
        <f>MATCH(AK1943,'Category 4'!$1:$1,0)</f>
        <v>21</v>
      </c>
      <c r="BJ1943">
        <f>INDEX('Category 4'!$1:$1048576,Working!BH1943,Working!BI1943)</f>
        <v>108</v>
      </c>
      <c r="BK1943">
        <f>MATCH($BK$6,'Category 4'!$1:$1,0)</f>
        <v>139</v>
      </c>
      <c r="BL1943">
        <f>INDEX('Category 4'!$1:$1048576,Working!BH1943,Working!BK1943)</f>
        <v>111.6</v>
      </c>
      <c r="BM1943" s="34">
        <f t="shared" si="498"/>
        <v>1.0333333333333332</v>
      </c>
      <c r="BN1943" s="118">
        <f t="shared" si="499"/>
        <v>3.3333333333333215E-2</v>
      </c>
      <c r="BO1943" s="119">
        <f>INDEX('EL &amp; SV'!$D$5:$H$81,MATCH(BG1943,'EL &amp; SV'!$D$5:$D$81,0),MATCH(IF(X1943&gt;2000000,"A",IF(X1943&gt;1000000,"B",IF(X1943&gt;100000,"C","D"))),'EL &amp; SV'!$D$5:$H$5,0))</f>
        <v>10</v>
      </c>
      <c r="BP1943" s="120">
        <f>INDEX('EL &amp; SV'!$J$5:$N$81,MATCH(BG1943,'EL &amp; SV'!$N$5:$N$81,0),MATCH(IF(X1943&gt;2000000,"A",IF(X1943&gt;1000000,"B",IF(X1943&gt;100000,"C","D"))),'EL &amp; SV'!$J$5:$N$5,0))</f>
        <v>0.95</v>
      </c>
      <c r="BQ1943" s="120"/>
      <c r="BR1943" s="120"/>
      <c r="BS1943" s="120"/>
      <c r="BT1943" s="120"/>
      <c r="BU1943" s="120"/>
      <c r="BV1943" s="120"/>
      <c r="BW1943" s="120"/>
      <c r="BX1943" s="120"/>
      <c r="BY1943" s="120"/>
      <c r="BZ1943" s="120"/>
      <c r="CA1943" s="120"/>
      <c r="CB1943" s="120"/>
      <c r="CC1943" s="121">
        <f t="shared" si="500"/>
        <v>1.0333333333333332</v>
      </c>
      <c r="CD1943" s="122">
        <f t="shared" si="501"/>
        <v>9696.7999999999993</v>
      </c>
      <c r="CE1943" s="145">
        <f t="shared" si="502"/>
        <v>9211.9599999999991</v>
      </c>
      <c r="CF1943" s="122">
        <f t="shared" si="503"/>
        <v>484.84000000000015</v>
      </c>
      <c r="CG1943" s="123">
        <v>0.1</v>
      </c>
      <c r="CH1943" s="122">
        <f t="shared" si="504"/>
        <v>484.84000000000037</v>
      </c>
      <c r="CI1943" s="143">
        <f t="shared" si="505"/>
        <v>1.0563333333333331</v>
      </c>
      <c r="CJ1943" s="180">
        <f t="shared" si="506"/>
        <v>9912.6319999999978</v>
      </c>
      <c r="CK1943" s="145">
        <f t="shared" si="507"/>
        <v>9417.000399999999</v>
      </c>
      <c r="CL1943" s="180">
        <f t="shared" si="509"/>
        <v>495.6315999999988</v>
      </c>
      <c r="CM1943" s="39">
        <v>0.05</v>
      </c>
      <c r="CN1943" s="122">
        <f t="shared" si="508"/>
        <v>495.63160000000033</v>
      </c>
    </row>
    <row r="1944" spans="2:92" ht="12.75" customHeight="1">
      <c r="B1944" s="56" t="s">
        <v>50</v>
      </c>
      <c r="C1944" s="56" t="s">
        <v>11427</v>
      </c>
      <c r="D1944" s="56">
        <v>2101010050</v>
      </c>
      <c r="E1944" s="56" t="s">
        <v>43</v>
      </c>
      <c r="F1944" s="56">
        <v>2101020050</v>
      </c>
      <c r="G1944" s="56">
        <v>5401010050</v>
      </c>
      <c r="H1944" s="56" t="s">
        <v>11431</v>
      </c>
      <c r="I1944" s="56">
        <v>400210</v>
      </c>
      <c r="J1944" s="56" t="s">
        <v>11433</v>
      </c>
      <c r="K1944" s="56" t="s">
        <v>1948</v>
      </c>
      <c r="L1944" s="56" t="s">
        <v>15863</v>
      </c>
      <c r="M1944" s="56" t="s">
        <v>1949</v>
      </c>
      <c r="N1944" s="56" t="s">
        <v>7138</v>
      </c>
      <c r="O1944" s="73">
        <v>35925</v>
      </c>
      <c r="P1944" s="56"/>
      <c r="Q1944" s="56"/>
      <c r="R1944" s="56" t="s">
        <v>7139</v>
      </c>
      <c r="S1944" s="56"/>
      <c r="T1944" s="56" t="s">
        <v>70</v>
      </c>
      <c r="U1944" s="56" t="s">
        <v>11415</v>
      </c>
      <c r="V1944" s="56" t="s">
        <v>7140</v>
      </c>
      <c r="W1944" s="81">
        <f t="shared" si="496"/>
        <v>25.363888888888887</v>
      </c>
      <c r="X1944" s="32">
        <v>9365</v>
      </c>
      <c r="Y1944" s="32">
        <v>-8271.85</v>
      </c>
      <c r="Z1944" s="32">
        <v>1093.1500000000001</v>
      </c>
      <c r="AA1944" s="32">
        <v>0</v>
      </c>
      <c r="AB1944" s="32">
        <v>35925</v>
      </c>
      <c r="AC1944" s="32">
        <v>-47.23</v>
      </c>
      <c r="AD1944" s="32">
        <v>0</v>
      </c>
      <c r="AE1944" s="32">
        <v>1045.92</v>
      </c>
      <c r="AF1944" s="57">
        <v>0</v>
      </c>
      <c r="AG1944" s="56" t="s">
        <v>9255</v>
      </c>
      <c r="AH1944" s="57">
        <v>0</v>
      </c>
      <c r="AI1944" s="57">
        <v>0</v>
      </c>
      <c r="AJ1944" s="57">
        <v>0</v>
      </c>
      <c r="AK1944" s="73">
        <f t="shared" si="497"/>
        <v>35916</v>
      </c>
      <c r="AL1944" s="82" t="s">
        <v>13847</v>
      </c>
      <c r="AM1944">
        <f>MATCH(AL1944,CATEGORY1!$A:$A,0)</f>
        <v>499</v>
      </c>
      <c r="AN1944">
        <f>MATCH(AK1944,CATEGORY1!$1:$1,0)</f>
        <v>196</v>
      </c>
      <c r="AO1944">
        <f>INDEX(CATEGORY1!$1:$1048576,Working!AM1944,Working!AN1944)</f>
        <v>327.10000000000002</v>
      </c>
      <c r="AP1944">
        <f>MATCH($AP$6,CATEGORY1!$1:$1,0)</f>
        <v>215</v>
      </c>
      <c r="AQ1944">
        <f>INDEX(CATEGORY1!$1:$1048576,Working!AM1944,Working!AP1944)</f>
        <v>331.2</v>
      </c>
      <c r="AR1944" s="34">
        <f>AQ1944/AO1944</f>
        <v>1.0125343931519413</v>
      </c>
      <c r="AS1944" s="82" t="s">
        <v>14317</v>
      </c>
      <c r="AT1944">
        <f>MATCH(AS1944,CATEGORY2!$A:$A,0)</f>
        <v>475</v>
      </c>
      <c r="AU1944">
        <f>MATCH($AU$6,CATEGORY2!$1:$1,0)</f>
        <v>4</v>
      </c>
      <c r="AV1944">
        <f>INDEX(CATEGORY2!$1:$1048576,Working!AT1944,Working!AU1944)</f>
        <v>118.9</v>
      </c>
      <c r="AW1944">
        <f>MATCH($AW$6,CATEGORY2!$1:$1,0)</f>
        <v>63</v>
      </c>
      <c r="AX1944" s="34">
        <f>INDEX(CATEGORY2!$1:$1048576,Working!AT1944,Working!AW1944)</f>
        <v>168</v>
      </c>
      <c r="AY1944" s="34">
        <f>AX1944/AV1944</f>
        <v>1.4129520605550883</v>
      </c>
      <c r="AZ1944" s="93" t="s">
        <v>13192</v>
      </c>
      <c r="BA1944">
        <f>MATCH(AZ1944,'CATEGORY-3'!$A:$A,0)</f>
        <v>670</v>
      </c>
      <c r="BB1944">
        <f>MATCH($BB$6,'CATEGORY-3'!$1:$1,0)</f>
        <v>4</v>
      </c>
      <c r="BC1944">
        <f>INDEX('CATEGORY-3'!$1:$1048576,BA1944,BB1944)</f>
        <v>100.3</v>
      </c>
      <c r="BD1944">
        <f>MATCH($BD$6,'CATEGORY-3'!$1:$1,0)</f>
        <v>90</v>
      </c>
      <c r="BE1944">
        <f>INDEX('CATEGORY-3'!$1:$1048576,Working!BA1944,Working!BD1944)</f>
        <v>129.30000000000001</v>
      </c>
      <c r="BF1944" s="34">
        <f>BE1944/BC1944</f>
        <v>1.28913260219342</v>
      </c>
      <c r="BG1944" s="100" t="s">
        <v>15410</v>
      </c>
      <c r="BH1944">
        <f>MATCH(BG1944,'Category 4'!$A:$A,0)</f>
        <v>728</v>
      </c>
      <c r="BI1944">
        <f>MATCH($BI$6,'Category 4'!$1:$1,0)</f>
        <v>4</v>
      </c>
      <c r="BJ1944">
        <f>INDEX('Category 4'!$1:$1048576,Working!BH1944,Working!BI1944)</f>
        <v>104.4</v>
      </c>
      <c r="BK1944">
        <f>MATCH($BK$6,'Category 4'!$1:$1,0)</f>
        <v>139</v>
      </c>
      <c r="BL1944" s="34">
        <f>INDEX('Category 4'!$1:$1048576,Working!BH1944,Working!BK1944)</f>
        <v>129.30000000000001</v>
      </c>
      <c r="BM1944" s="137">
        <f t="shared" si="498"/>
        <v>1.2385057471264369</v>
      </c>
      <c r="BN1944" s="118">
        <f t="shared" si="499"/>
        <v>1.2841931729432527</v>
      </c>
      <c r="BO1944" s="119">
        <f>INDEX('EL &amp; SV'!$D$5:$H$81,MATCH(BG1944,'EL &amp; SV'!$D$5:$D$81,0),MATCH(IF(X1944&gt;2000000,"A",IF(X1944&gt;1000000,"B",IF(X1944&gt;100000,"C","D"))),'EL &amp; SV'!$D$5:$H$5,0))</f>
        <v>10</v>
      </c>
      <c r="BP1944" s="120">
        <f>INDEX('EL &amp; SV'!$J$5:$N$81,MATCH(BG1944,'EL &amp; SV'!$N$5:$N$81,0),MATCH(IF(X1944&gt;2000000,"A",IF(X1944&gt;1000000,"B",IF(X1944&gt;100000,"C","D"))),'EL &amp; SV'!$J$5:$N$5,0))</f>
        <v>1</v>
      </c>
      <c r="BQ1944" s="120"/>
      <c r="BR1944" s="120"/>
      <c r="BS1944" s="120"/>
      <c r="BT1944" s="120"/>
      <c r="BU1944" s="120"/>
      <c r="BV1944" s="120"/>
      <c r="BW1944" s="120"/>
      <c r="BX1944" s="120"/>
      <c r="BY1944" s="120"/>
      <c r="BZ1944" s="120"/>
      <c r="CA1944" s="120"/>
      <c r="CB1944" s="120"/>
      <c r="CC1944" s="121">
        <f t="shared" si="500"/>
        <v>2.2841931729432527</v>
      </c>
      <c r="CD1944" s="122">
        <f t="shared" si="501"/>
        <v>21391.46906461356</v>
      </c>
      <c r="CE1944" s="145">
        <f t="shared" si="502"/>
        <v>21391.46906461356</v>
      </c>
      <c r="CF1944" s="122">
        <f t="shared" si="503"/>
        <v>0</v>
      </c>
      <c r="CG1944" s="123">
        <v>0.1</v>
      </c>
      <c r="CH1944" s="122">
        <f t="shared" si="504"/>
        <v>0</v>
      </c>
      <c r="CI1944" s="143">
        <f t="shared" si="505"/>
        <v>2.3071931729432529</v>
      </c>
      <c r="CJ1944" s="180">
        <f t="shared" si="506"/>
        <v>21606.864064613565</v>
      </c>
      <c r="CK1944" s="145">
        <f t="shared" si="507"/>
        <v>21606.864064613565</v>
      </c>
      <c r="CL1944" s="180">
        <f t="shared" si="509"/>
        <v>0</v>
      </c>
      <c r="CM1944" s="39">
        <v>0.05</v>
      </c>
      <c r="CN1944" s="122">
        <f t="shared" si="508"/>
        <v>0</v>
      </c>
    </row>
    <row r="1945" spans="2:92" ht="12.75" customHeight="1">
      <c r="B1945" s="56" t="s">
        <v>50</v>
      </c>
      <c r="C1945" s="56" t="s">
        <v>11417</v>
      </c>
      <c r="D1945" s="56">
        <v>2101010130</v>
      </c>
      <c r="E1945" s="56" t="s">
        <v>40</v>
      </c>
      <c r="F1945" s="56">
        <v>2101020140</v>
      </c>
      <c r="G1945" s="56">
        <v>5401010140</v>
      </c>
      <c r="H1945" s="56" t="s">
        <v>11431</v>
      </c>
      <c r="I1945" s="56">
        <v>400210</v>
      </c>
      <c r="J1945" s="56" t="s">
        <v>11448</v>
      </c>
      <c r="K1945" s="56" t="s">
        <v>9796</v>
      </c>
      <c r="L1945" s="56" t="s">
        <v>15863</v>
      </c>
      <c r="M1945" s="56" t="s">
        <v>7483</v>
      </c>
      <c r="N1945" s="56" t="s">
        <v>7138</v>
      </c>
      <c r="O1945" s="73">
        <v>38027</v>
      </c>
      <c r="P1945" s="56"/>
      <c r="Q1945" s="56"/>
      <c r="R1945" s="56" t="s">
        <v>7235</v>
      </c>
      <c r="S1945" s="56"/>
      <c r="T1945" s="56" t="s">
        <v>70</v>
      </c>
      <c r="U1945" s="56" t="s">
        <v>11415</v>
      </c>
      <c r="V1945" s="56" t="s">
        <v>7140</v>
      </c>
      <c r="W1945" s="81">
        <f t="shared" si="496"/>
        <v>19.613888888888887</v>
      </c>
      <c r="X1945" s="32">
        <v>9345</v>
      </c>
      <c r="Y1945" s="32">
        <v>-8877.75</v>
      </c>
      <c r="Z1945" s="32">
        <v>467.25</v>
      </c>
      <c r="AA1945" s="32">
        <v>0</v>
      </c>
      <c r="AB1945" s="32">
        <v>38027</v>
      </c>
      <c r="AC1945" s="32">
        <v>0</v>
      </c>
      <c r="AD1945" s="32">
        <v>0</v>
      </c>
      <c r="AE1945" s="32">
        <v>467.25</v>
      </c>
      <c r="AF1945" s="57">
        <v>0</v>
      </c>
      <c r="AG1945" s="56" t="s">
        <v>9255</v>
      </c>
      <c r="AH1945" s="57">
        <v>0</v>
      </c>
      <c r="AI1945" s="57">
        <v>0</v>
      </c>
      <c r="AJ1945" s="57">
        <v>0</v>
      </c>
      <c r="AK1945" s="73">
        <f t="shared" si="497"/>
        <v>38018</v>
      </c>
      <c r="AR1945">
        <v>1</v>
      </c>
      <c r="AS1945" s="82" t="s">
        <v>14275</v>
      </c>
      <c r="AT1945">
        <f>MATCH(AS1945,CATEGORY2!$A:$A,0)</f>
        <v>451</v>
      </c>
      <c r="AU1945">
        <f>MATCH(AK1945,CATEGORY2!$1:$1,0)</f>
        <v>53</v>
      </c>
      <c r="AV1945" s="34">
        <f>INDEX(CATEGORY2!$1:$1048576,Working!AT1945,Working!AU1945)</f>
        <v>130.4</v>
      </c>
      <c r="AW1945">
        <f>MATCH($AW$6,CATEGORY2!$1:$1,0)</f>
        <v>63</v>
      </c>
      <c r="AX1945" s="34">
        <f>INDEX(CATEGORY2!$1:$1048576,Working!AT1945,Working!AW1945)</f>
        <v>140.9</v>
      </c>
      <c r="AY1945" s="34">
        <f>AX1945/AV1945</f>
        <v>1.080521472392638</v>
      </c>
      <c r="AZ1945" s="93" t="s">
        <v>6828</v>
      </c>
      <c r="BA1945" s="29">
        <f>MATCH(AZ1945,'CATEGORY-3'!$A:$A,0)</f>
        <v>628</v>
      </c>
      <c r="BB1945" s="29">
        <f>MATCH($BB$6,'CATEGORY-3'!$1:$1,0)</f>
        <v>4</v>
      </c>
      <c r="BC1945" s="29">
        <f>INDEX('CATEGORY-3'!$1:$1048576,BA1945,BB1945)</f>
        <v>101</v>
      </c>
      <c r="BD1945" s="29">
        <f>MATCH($BD$6,'CATEGORY-3'!$1:$1,0)</f>
        <v>90</v>
      </c>
      <c r="BE1945" s="29">
        <f>INDEX('CATEGORY-3'!$1:$1048576,Working!BA1945,Working!BD1945)</f>
        <v>138.4</v>
      </c>
      <c r="BF1945" s="285">
        <f>BE1945/BC1945</f>
        <v>1.3702970297029704</v>
      </c>
      <c r="BG1945" s="100" t="s">
        <v>15629</v>
      </c>
      <c r="BH1945">
        <f>MATCH(BG1945,'Category 4'!$A:$A,0)</f>
        <v>843</v>
      </c>
      <c r="BI1945">
        <f>MATCH($BI$6,'Category 4'!$1:$1,0)</f>
        <v>4</v>
      </c>
      <c r="BJ1945">
        <f>INDEX('Category 4'!$1:$1048576,Working!BH1945,Working!BI1945)</f>
        <v>103.9</v>
      </c>
      <c r="BK1945">
        <f>MATCH($BK$6,'Category 4'!$1:$1,0)</f>
        <v>139</v>
      </c>
      <c r="BL1945" s="34">
        <f>INDEX('Category 4'!$1:$1048576,Working!BH1945,Working!BK1945)</f>
        <v>160.19999999999999</v>
      </c>
      <c r="BM1945" s="137">
        <f t="shared" si="498"/>
        <v>1.5418671799807506</v>
      </c>
      <c r="BN1945" s="118">
        <f t="shared" si="499"/>
        <v>1.2829430735015963</v>
      </c>
      <c r="BO1945" s="119">
        <f>INDEX('EL &amp; SV'!$D$5:$H$81,MATCH(BG1945,'EL &amp; SV'!$D$5:$D$81,0),MATCH(IF(X1945&gt;2000000,"A",IF(X1945&gt;1000000,"B",IF(X1945&gt;100000,"C","D"))),'EL &amp; SV'!$D$5:$H$5,0))</f>
        <v>5</v>
      </c>
      <c r="BP1945" s="120">
        <f>INDEX('EL &amp; SV'!$J$5:$N$81,MATCH(BG1945,'EL &amp; SV'!$N$5:$N$81,0),MATCH(IF(X1945&gt;2000000,"A",IF(X1945&gt;1000000,"B",IF(X1945&gt;100000,"C","D"))),'EL &amp; SV'!$J$5:$N$5,0))</f>
        <v>0.95</v>
      </c>
      <c r="BQ1945" s="120"/>
      <c r="BR1945" s="120"/>
      <c r="BS1945" s="120"/>
      <c r="BT1945" s="120"/>
      <c r="BU1945" s="120"/>
      <c r="BV1945" s="120"/>
      <c r="BW1945" s="120"/>
      <c r="BX1945" s="120"/>
      <c r="BY1945" s="120"/>
      <c r="BZ1945" s="120"/>
      <c r="CA1945" s="120"/>
      <c r="CB1945" s="120"/>
      <c r="CC1945" s="121">
        <f t="shared" si="500"/>
        <v>2.2829430735015963</v>
      </c>
      <c r="CD1945" s="122">
        <f t="shared" si="501"/>
        <v>21334.103021872419</v>
      </c>
      <c r="CE1945" s="145">
        <f t="shared" si="502"/>
        <v>20267.397870778797</v>
      </c>
      <c r="CF1945" s="122">
        <f t="shared" si="503"/>
        <v>1066.7051510936217</v>
      </c>
      <c r="CG1945" s="123">
        <v>0.1</v>
      </c>
      <c r="CH1945" s="122">
        <f t="shared" si="504"/>
        <v>1066.7051510936219</v>
      </c>
      <c r="CI1945" s="143">
        <f t="shared" si="505"/>
        <v>2.3059430735015964</v>
      </c>
      <c r="CJ1945" s="180">
        <f t="shared" si="506"/>
        <v>21549.03802187242</v>
      </c>
      <c r="CK1945" s="145">
        <f t="shared" si="507"/>
        <v>20471.5861207788</v>
      </c>
      <c r="CL1945" s="180">
        <f t="shared" si="509"/>
        <v>1077.4519010936201</v>
      </c>
      <c r="CM1945" s="39">
        <v>0.05</v>
      </c>
      <c r="CN1945" s="122">
        <f t="shared" si="508"/>
        <v>1077.4519010936219</v>
      </c>
    </row>
    <row r="1946" spans="2:92" ht="12.75" customHeight="1">
      <c r="B1946" s="56" t="s">
        <v>50</v>
      </c>
      <c r="C1946" s="56" t="s">
        <v>11417</v>
      </c>
      <c r="D1946" s="56">
        <v>2101010130</v>
      </c>
      <c r="E1946" s="56" t="s">
        <v>40</v>
      </c>
      <c r="F1946" s="56">
        <v>2101020140</v>
      </c>
      <c r="G1946" s="56">
        <v>5401010140</v>
      </c>
      <c r="H1946" s="56" t="s">
        <v>11431</v>
      </c>
      <c r="I1946" s="56">
        <v>400210</v>
      </c>
      <c r="J1946" s="56" t="s">
        <v>11448</v>
      </c>
      <c r="K1946" s="56" t="s">
        <v>10658</v>
      </c>
      <c r="L1946" s="56" t="s">
        <v>15863</v>
      </c>
      <c r="M1946" s="56" t="s">
        <v>8080</v>
      </c>
      <c r="N1946" s="56" t="s">
        <v>7138</v>
      </c>
      <c r="O1946" s="73">
        <v>37870</v>
      </c>
      <c r="P1946" s="56"/>
      <c r="Q1946" s="56"/>
      <c r="R1946" s="56" t="s">
        <v>7716</v>
      </c>
      <c r="S1946" s="56"/>
      <c r="T1946" s="56" t="s">
        <v>70</v>
      </c>
      <c r="U1946" s="56" t="s">
        <v>11659</v>
      </c>
      <c r="V1946" s="56" t="s">
        <v>7138</v>
      </c>
      <c r="W1946" s="81">
        <f t="shared" si="496"/>
        <v>20.030555555555555</v>
      </c>
      <c r="X1946" s="32">
        <v>9280</v>
      </c>
      <c r="Y1946" s="32">
        <v>-9279</v>
      </c>
      <c r="Z1946" s="32">
        <v>1</v>
      </c>
      <c r="AA1946" s="32">
        <v>0</v>
      </c>
      <c r="AB1946" s="32">
        <v>37865</v>
      </c>
      <c r="AC1946" s="32">
        <v>0</v>
      </c>
      <c r="AD1946" s="32">
        <v>0</v>
      </c>
      <c r="AE1946" s="32">
        <v>1</v>
      </c>
      <c r="AF1946" s="57">
        <v>0</v>
      </c>
      <c r="AG1946" s="56" t="s">
        <v>9255</v>
      </c>
      <c r="AH1946" s="57">
        <v>0</v>
      </c>
      <c r="AI1946" s="57">
        <v>0</v>
      </c>
      <c r="AJ1946" s="57">
        <v>0</v>
      </c>
      <c r="AK1946" s="73">
        <f t="shared" si="497"/>
        <v>37865</v>
      </c>
      <c r="AR1946">
        <v>1</v>
      </c>
      <c r="AS1946" s="82" t="s">
        <v>14275</v>
      </c>
      <c r="AT1946">
        <f>MATCH(AS1946,CATEGORY2!$A:$A,0)</f>
        <v>451</v>
      </c>
      <c r="AU1946">
        <f>MATCH(AK1946,CATEGORY2!$1:$1,0)</f>
        <v>48</v>
      </c>
      <c r="AV1946" s="34">
        <f>INDEX(CATEGORY2!$1:$1048576,Working!AT1946,Working!AU1946)</f>
        <v>128.4</v>
      </c>
      <c r="AW1946">
        <f>MATCH($AW$6,CATEGORY2!$1:$1,0)</f>
        <v>63</v>
      </c>
      <c r="AX1946" s="34">
        <f>INDEX(CATEGORY2!$1:$1048576,Working!AT1946,Working!AW1946)</f>
        <v>140.9</v>
      </c>
      <c r="AY1946" s="34">
        <f>AX1946/AV1946</f>
        <v>1.0973520249221185</v>
      </c>
      <c r="AZ1946" s="93" t="s">
        <v>6828</v>
      </c>
      <c r="BA1946">
        <f>MATCH(AZ1946,'CATEGORY-3'!$A:$A,0)</f>
        <v>628</v>
      </c>
      <c r="BB1946">
        <f>MATCH($BB$6,'CATEGORY-3'!$1:$1,0)</f>
        <v>4</v>
      </c>
      <c r="BC1946">
        <f>INDEX('CATEGORY-3'!$1:$1048576,BA1946,BB1946)</f>
        <v>101</v>
      </c>
      <c r="BD1946">
        <f>MATCH($BD$6,'CATEGORY-3'!$1:$1,0)</f>
        <v>90</v>
      </c>
      <c r="BE1946">
        <f>INDEX('CATEGORY-3'!$1:$1048576,Working!BA1946,Working!BD1946)</f>
        <v>138.4</v>
      </c>
      <c r="BF1946" s="34">
        <f>BE1946/BC1946</f>
        <v>1.3702970297029704</v>
      </c>
      <c r="BG1946" s="100" t="s">
        <v>15629</v>
      </c>
      <c r="BH1946">
        <f>MATCH(BG1946,'Category 4'!$A:$A,0)</f>
        <v>843</v>
      </c>
      <c r="BI1946">
        <f>MATCH($BI$6,'Category 4'!$1:$1,0)</f>
        <v>4</v>
      </c>
      <c r="BJ1946">
        <f>INDEX('Category 4'!$1:$1048576,Working!BH1946,Working!BI1946)</f>
        <v>103.9</v>
      </c>
      <c r="BK1946">
        <f>MATCH($BK$6,'Category 4'!$1:$1,0)</f>
        <v>139</v>
      </c>
      <c r="BL1946" s="34">
        <f>INDEX('Category 4'!$1:$1048576,Working!BH1946,Working!BK1946)</f>
        <v>160.19999999999999</v>
      </c>
      <c r="BM1946" s="137">
        <f t="shared" si="498"/>
        <v>1.5418671799807506</v>
      </c>
      <c r="BN1946" s="118">
        <f t="shared" si="499"/>
        <v>1.3185029344595653</v>
      </c>
      <c r="BO1946" s="119">
        <f>INDEX('EL &amp; SV'!$D$5:$H$81,MATCH(BG1946,'EL &amp; SV'!$D$5:$D$81,0),MATCH(IF(X1946&gt;2000000,"A",IF(X1946&gt;1000000,"B",IF(X1946&gt;100000,"C","D"))),'EL &amp; SV'!$D$5:$H$5,0))</f>
        <v>5</v>
      </c>
      <c r="BP1946" s="120">
        <f>INDEX('EL &amp; SV'!$J$5:$N$81,MATCH(BG1946,'EL &amp; SV'!$N$5:$N$81,0),MATCH(IF(X1946&gt;2000000,"A",IF(X1946&gt;1000000,"B",IF(X1946&gt;100000,"C","D"))),'EL &amp; SV'!$J$5:$N$5,0))</f>
        <v>0.95</v>
      </c>
      <c r="BQ1946" s="120"/>
      <c r="BR1946" s="120"/>
      <c r="BS1946" s="120"/>
      <c r="BT1946" s="120"/>
      <c r="BU1946" s="120"/>
      <c r="BV1946" s="120"/>
      <c r="BW1946" s="120"/>
      <c r="BX1946" s="120"/>
      <c r="BY1946" s="120"/>
      <c r="BZ1946" s="120"/>
      <c r="CA1946" s="120"/>
      <c r="CB1946" s="120"/>
      <c r="CC1946" s="121">
        <f t="shared" si="500"/>
        <v>2.3185029344595653</v>
      </c>
      <c r="CD1946" s="122">
        <f t="shared" si="501"/>
        <v>21515.707231784767</v>
      </c>
      <c r="CE1946" s="145">
        <f t="shared" si="502"/>
        <v>20439.921870195529</v>
      </c>
      <c r="CF1946" s="122">
        <f t="shared" si="503"/>
        <v>1075.7853615892382</v>
      </c>
      <c r="CG1946" s="123">
        <v>0.1</v>
      </c>
      <c r="CH1946" s="122">
        <f t="shared" si="504"/>
        <v>1075.7853615892393</v>
      </c>
      <c r="CI1946" s="143">
        <f t="shared" si="505"/>
        <v>2.3415029344595655</v>
      </c>
      <c r="CJ1946" s="180">
        <f t="shared" si="506"/>
        <v>21729.147231784769</v>
      </c>
      <c r="CK1946" s="145">
        <f t="shared" si="507"/>
        <v>20642.689870195532</v>
      </c>
      <c r="CL1946" s="180">
        <f t="shared" si="509"/>
        <v>1086.4573615892368</v>
      </c>
      <c r="CM1946" s="39">
        <v>0.05</v>
      </c>
      <c r="CN1946" s="122">
        <f t="shared" si="508"/>
        <v>1086.4573615892393</v>
      </c>
    </row>
    <row r="1947" spans="2:92" ht="12.75" customHeight="1">
      <c r="B1947" s="56" t="s">
        <v>50</v>
      </c>
      <c r="C1947" s="56" t="s">
        <v>11417</v>
      </c>
      <c r="D1947" s="56">
        <v>2101010130</v>
      </c>
      <c r="E1947" s="56" t="s">
        <v>40</v>
      </c>
      <c r="F1947" s="56">
        <v>2101020140</v>
      </c>
      <c r="G1947" s="56">
        <v>5401010140</v>
      </c>
      <c r="H1947" s="56" t="s">
        <v>11431</v>
      </c>
      <c r="I1947" s="56">
        <v>400210</v>
      </c>
      <c r="J1947" s="56" t="s">
        <v>11448</v>
      </c>
      <c r="K1947" s="56" t="s">
        <v>1763</v>
      </c>
      <c r="L1947" s="56" t="s">
        <v>15863</v>
      </c>
      <c r="M1947" s="56" t="s">
        <v>1764</v>
      </c>
      <c r="N1947" s="56" t="s">
        <v>7138</v>
      </c>
      <c r="O1947" s="73">
        <v>41555</v>
      </c>
      <c r="P1947" s="56"/>
      <c r="Q1947" s="56"/>
      <c r="R1947" s="56" t="s">
        <v>7235</v>
      </c>
      <c r="S1947" s="56"/>
      <c r="T1947" s="56" t="s">
        <v>70</v>
      </c>
      <c r="U1947" s="56" t="s">
        <v>11415</v>
      </c>
      <c r="V1947" s="56" t="s">
        <v>7140</v>
      </c>
      <c r="W1947" s="81">
        <f t="shared" si="496"/>
        <v>9.9472222222222229</v>
      </c>
      <c r="X1947" s="32">
        <v>9246</v>
      </c>
      <c r="Y1947" s="32">
        <v>-6072.23</v>
      </c>
      <c r="Z1947" s="32">
        <v>3173.77</v>
      </c>
      <c r="AA1947" s="32">
        <v>0</v>
      </c>
      <c r="AB1947" s="32">
        <v>41555</v>
      </c>
      <c r="AC1947" s="32">
        <v>-923.17</v>
      </c>
      <c r="AD1947" s="32">
        <v>0</v>
      </c>
      <c r="AE1947" s="32">
        <v>2250.6</v>
      </c>
      <c r="AF1947" s="57">
        <v>0</v>
      </c>
      <c r="AG1947" s="56" t="s">
        <v>9255</v>
      </c>
      <c r="AH1947" s="57">
        <v>0</v>
      </c>
      <c r="AI1947" s="57">
        <v>0</v>
      </c>
      <c r="AJ1947" s="57">
        <v>0</v>
      </c>
      <c r="AK1947" s="73">
        <f t="shared" si="497"/>
        <v>41548</v>
      </c>
      <c r="AR1947">
        <v>1</v>
      </c>
      <c r="AV1947"/>
      <c r="AX1947"/>
      <c r="AY1947">
        <v>1</v>
      </c>
      <c r="BA1947" s="29"/>
      <c r="BB1947" s="29"/>
      <c r="BC1947" s="29"/>
      <c r="BD1947" s="29"/>
      <c r="BE1947" s="29"/>
      <c r="BF1947" s="29">
        <v>1</v>
      </c>
      <c r="BG1947" s="100" t="s">
        <v>15372</v>
      </c>
      <c r="BH1947">
        <f>MATCH(BG1947,'Category 4'!$A:$A,0)</f>
        <v>708</v>
      </c>
      <c r="BI1947">
        <f>MATCH(AK1947,'Category 4'!$1:$1,0)</f>
        <v>22</v>
      </c>
      <c r="BJ1947">
        <f>INDEX('Category 4'!$1:$1048576,Working!BH1947,Working!BI1947)</f>
        <v>114.9</v>
      </c>
      <c r="BK1947">
        <f>MATCH($BK$6,'Category 4'!$1:$1,0)</f>
        <v>139</v>
      </c>
      <c r="BL1947">
        <f>INDEX('Category 4'!$1:$1048576,Working!BH1947,Working!BK1947)</f>
        <v>134.80000000000001</v>
      </c>
      <c r="BM1947" s="34">
        <f t="shared" si="498"/>
        <v>1.1731940818102697</v>
      </c>
      <c r="BN1947" s="118">
        <f t="shared" si="499"/>
        <v>0.17319408181026974</v>
      </c>
      <c r="BO1947" s="119">
        <f>INDEX('EL &amp; SV'!$D$5:$H$81,MATCH(BG1947,'EL &amp; SV'!$D$5:$D$81,0),MATCH(IF(X1947&gt;2000000,"A",IF(X1947&gt;1000000,"B",IF(X1947&gt;100000,"C","D"))),'EL &amp; SV'!$D$5:$H$5,0))</f>
        <v>8</v>
      </c>
      <c r="BP1947" s="120">
        <f>INDEX('EL &amp; SV'!$J$5:$N$81,MATCH(BG1947,'EL &amp; SV'!$N$5:$N$81,0),MATCH(IF(X1947&gt;2000000,"A",IF(X1947&gt;1000000,"B",IF(X1947&gt;100000,"C","D"))),'EL &amp; SV'!$J$5:$N$5,0))</f>
        <v>0.95</v>
      </c>
      <c r="BQ1947" s="120"/>
      <c r="BR1947" s="120"/>
      <c r="BS1947" s="120"/>
      <c r="BT1947" s="120"/>
      <c r="BU1947" s="120"/>
      <c r="BV1947" s="120"/>
      <c r="BW1947" s="120"/>
      <c r="BX1947" s="120"/>
      <c r="BY1947" s="120"/>
      <c r="BZ1947" s="120"/>
      <c r="CA1947" s="120"/>
      <c r="CB1947" s="120"/>
      <c r="CC1947" s="121">
        <f t="shared" si="500"/>
        <v>1.1731940818102697</v>
      </c>
      <c r="CD1947" s="122">
        <f t="shared" si="501"/>
        <v>10847.352480417754</v>
      </c>
      <c r="CE1947" s="145">
        <f t="shared" si="502"/>
        <v>10304.984856396866</v>
      </c>
      <c r="CF1947" s="122">
        <f t="shared" si="503"/>
        <v>542.36762402088789</v>
      </c>
      <c r="CG1947" s="123">
        <v>0.1</v>
      </c>
      <c r="CH1947" s="122">
        <f t="shared" si="504"/>
        <v>542.36762402088823</v>
      </c>
      <c r="CI1947" s="143">
        <f t="shared" si="505"/>
        <v>1.1961940818102696</v>
      </c>
      <c r="CJ1947" s="180">
        <f t="shared" si="506"/>
        <v>11060.010480417754</v>
      </c>
      <c r="CK1947" s="145">
        <f t="shared" si="507"/>
        <v>10507.009956396865</v>
      </c>
      <c r="CL1947" s="180">
        <f t="shared" si="509"/>
        <v>553.00052402088841</v>
      </c>
      <c r="CM1947" s="39">
        <v>0.05</v>
      </c>
      <c r="CN1947" s="122">
        <f t="shared" si="508"/>
        <v>553.00052402088818</v>
      </c>
    </row>
    <row r="1948" spans="2:92" ht="12.75" customHeight="1">
      <c r="B1948" s="56" t="s">
        <v>50</v>
      </c>
      <c r="C1948" s="56" t="s">
        <v>11417</v>
      </c>
      <c r="D1948" s="56">
        <v>2101010130</v>
      </c>
      <c r="E1948" s="56" t="s">
        <v>40</v>
      </c>
      <c r="F1948" s="56">
        <v>2101020140</v>
      </c>
      <c r="G1948" s="56">
        <v>5401010140</v>
      </c>
      <c r="H1948" s="56" t="s">
        <v>11431</v>
      </c>
      <c r="I1948" s="56">
        <v>400210</v>
      </c>
      <c r="J1948" s="56" t="s">
        <v>11448</v>
      </c>
      <c r="K1948" s="56" t="s">
        <v>10178</v>
      </c>
      <c r="L1948" s="56" t="s">
        <v>15863</v>
      </c>
      <c r="M1948" s="56" t="s">
        <v>7776</v>
      </c>
      <c r="N1948" s="56" t="s">
        <v>7138</v>
      </c>
      <c r="O1948" s="73">
        <v>36113</v>
      </c>
      <c r="P1948" s="56"/>
      <c r="Q1948" s="56"/>
      <c r="R1948" s="56" t="s">
        <v>7716</v>
      </c>
      <c r="S1948" s="56"/>
      <c r="T1948" s="56" t="s">
        <v>70</v>
      </c>
      <c r="U1948" s="56" t="s">
        <v>11415</v>
      </c>
      <c r="V1948" s="56" t="s">
        <v>7138</v>
      </c>
      <c r="W1948" s="81">
        <f t="shared" si="496"/>
        <v>24.863888888888887</v>
      </c>
      <c r="X1948" s="32">
        <v>9230</v>
      </c>
      <c r="Y1948" s="32">
        <v>-9004</v>
      </c>
      <c r="Z1948" s="32">
        <v>226</v>
      </c>
      <c r="AA1948" s="32">
        <v>0</v>
      </c>
      <c r="AB1948" s="32">
        <v>36100</v>
      </c>
      <c r="AC1948" s="32">
        <v>0</v>
      </c>
      <c r="AD1948" s="32">
        <v>0</v>
      </c>
      <c r="AE1948" s="32">
        <v>226</v>
      </c>
      <c r="AF1948" s="57">
        <v>0</v>
      </c>
      <c r="AG1948" s="56" t="s">
        <v>9255</v>
      </c>
      <c r="AH1948" s="57">
        <v>0</v>
      </c>
      <c r="AI1948" s="57">
        <v>0</v>
      </c>
      <c r="AJ1948" s="57">
        <v>0</v>
      </c>
      <c r="AK1948" s="73">
        <f t="shared" si="497"/>
        <v>36100</v>
      </c>
      <c r="AL1948" s="82" t="s">
        <v>13828</v>
      </c>
      <c r="AM1948">
        <f>MATCH(AL1948,CATEGORY1!$A:$A,0)</f>
        <v>479</v>
      </c>
      <c r="AN1948">
        <f>MATCH(AK1948,CATEGORY1!$1:$1,0)</f>
        <v>202</v>
      </c>
      <c r="AO1948">
        <f>INDEX(CATEGORY1!$1:$1048576,Working!AM1948,Working!AN1948)</f>
        <v>440</v>
      </c>
      <c r="AP1948">
        <f>MATCH($AP$6,CATEGORY1!$1:$1,0)</f>
        <v>215</v>
      </c>
      <c r="AQ1948">
        <f>INDEX(CATEGORY1!$1:$1048576,Working!AM1948,Working!AP1948)</f>
        <v>438.4</v>
      </c>
      <c r="AR1948" s="34">
        <f>AQ1948/AO1948</f>
        <v>0.99636363636363634</v>
      </c>
      <c r="AS1948" s="82" t="s">
        <v>14275</v>
      </c>
      <c r="AT1948">
        <f>MATCH(AS1948,CATEGORY2!$A:$A,0)</f>
        <v>451</v>
      </c>
      <c r="AU1948">
        <f>MATCH($AU$6,CATEGORY2!$1:$1,0)</f>
        <v>4</v>
      </c>
      <c r="AV1948">
        <f>INDEX(CATEGORY2!$1:$1048576,Working!AT1948,Working!AU1948)</f>
        <v>138.30000000000001</v>
      </c>
      <c r="AW1948">
        <f>MATCH($AW$6,CATEGORY2!$1:$1,0)</f>
        <v>63</v>
      </c>
      <c r="AX1948" s="34">
        <f>INDEX(CATEGORY2!$1:$1048576,Working!AT1948,Working!AW1948)</f>
        <v>140.9</v>
      </c>
      <c r="AY1948" s="34">
        <f t="shared" ref="AY1948:AY1956" si="511">AX1948/AV1948</f>
        <v>1.0187997107736804</v>
      </c>
      <c r="AZ1948" s="93" t="s">
        <v>6828</v>
      </c>
      <c r="BA1948">
        <f>MATCH(AZ1948,'CATEGORY-3'!$A:$A,0)</f>
        <v>628</v>
      </c>
      <c r="BB1948">
        <f>MATCH($BB$6,'CATEGORY-3'!$1:$1,0)</f>
        <v>4</v>
      </c>
      <c r="BC1948">
        <f>INDEX('CATEGORY-3'!$1:$1048576,BA1948,BB1948)</f>
        <v>101</v>
      </c>
      <c r="BD1948">
        <f>MATCH($BD$6,'CATEGORY-3'!$1:$1,0)</f>
        <v>90</v>
      </c>
      <c r="BE1948">
        <f>INDEX('CATEGORY-3'!$1:$1048576,Working!BA1948,Working!BD1948)</f>
        <v>138.4</v>
      </c>
      <c r="BF1948" s="34">
        <f t="shared" ref="BF1948:BF1961" si="512">BE1948/BC1948</f>
        <v>1.3702970297029704</v>
      </c>
      <c r="BG1948" s="100" t="s">
        <v>15629</v>
      </c>
      <c r="BH1948">
        <f>MATCH(BG1948,'Category 4'!$A:$A,0)</f>
        <v>843</v>
      </c>
      <c r="BI1948">
        <f>MATCH($BI$6,'Category 4'!$1:$1,0)</f>
        <v>4</v>
      </c>
      <c r="BJ1948">
        <f>INDEX('Category 4'!$1:$1048576,Working!BH1948,Working!BI1948)</f>
        <v>103.9</v>
      </c>
      <c r="BK1948">
        <f>MATCH($BK$6,'Category 4'!$1:$1,0)</f>
        <v>139</v>
      </c>
      <c r="BL1948" s="34">
        <f>INDEX('Category 4'!$1:$1048576,Working!BH1948,Working!BK1948)</f>
        <v>160.19999999999999</v>
      </c>
      <c r="BM1948" s="137">
        <f t="shared" si="498"/>
        <v>1.5418671799807506</v>
      </c>
      <c r="BN1948" s="118">
        <f t="shared" si="499"/>
        <v>1.1447089420622527</v>
      </c>
      <c r="BO1948" s="119">
        <f>INDEX('EL &amp; SV'!$D$5:$H$81,MATCH(BG1948,'EL &amp; SV'!$D$5:$D$81,0),MATCH(IF(X1948&gt;2000000,"A",IF(X1948&gt;1000000,"B",IF(X1948&gt;100000,"C","D"))),'EL &amp; SV'!$D$5:$H$5,0))</f>
        <v>5</v>
      </c>
      <c r="BP1948" s="120">
        <f>INDEX('EL &amp; SV'!$J$5:$N$81,MATCH(BG1948,'EL &amp; SV'!$N$5:$N$81,0),MATCH(IF(X1948&gt;2000000,"A",IF(X1948&gt;1000000,"B",IF(X1948&gt;100000,"C","D"))),'EL &amp; SV'!$J$5:$N$5,0))</f>
        <v>0.95</v>
      </c>
      <c r="BQ1948" s="120"/>
      <c r="BR1948" s="120"/>
      <c r="BS1948" s="120"/>
      <c r="BT1948" s="120"/>
      <c r="BU1948" s="120"/>
      <c r="BV1948" s="120"/>
      <c r="BW1948" s="120"/>
      <c r="BX1948" s="120"/>
      <c r="BY1948" s="120"/>
      <c r="BZ1948" s="120"/>
      <c r="CA1948" s="120"/>
      <c r="CB1948" s="120"/>
      <c r="CC1948" s="121">
        <f t="shared" si="500"/>
        <v>2.1447089420622527</v>
      </c>
      <c r="CD1948" s="122">
        <f t="shared" si="501"/>
        <v>19795.663535234591</v>
      </c>
      <c r="CE1948" s="145">
        <f t="shared" si="502"/>
        <v>18805.880358472863</v>
      </c>
      <c r="CF1948" s="122">
        <f t="shared" si="503"/>
        <v>989.7831767617281</v>
      </c>
      <c r="CG1948" s="123">
        <v>0.1</v>
      </c>
      <c r="CH1948" s="122">
        <f t="shared" si="504"/>
        <v>989.78317676173049</v>
      </c>
      <c r="CI1948" s="143">
        <f t="shared" si="505"/>
        <v>2.1677089420622528</v>
      </c>
      <c r="CJ1948" s="180">
        <f t="shared" si="506"/>
        <v>20007.953535234592</v>
      </c>
      <c r="CK1948" s="145">
        <f t="shared" si="507"/>
        <v>19007.555858472864</v>
      </c>
      <c r="CL1948" s="180">
        <f t="shared" si="509"/>
        <v>1000.3976767617278</v>
      </c>
      <c r="CM1948" s="39">
        <v>0.05</v>
      </c>
      <c r="CN1948" s="122">
        <f t="shared" si="508"/>
        <v>1000.3976767617305</v>
      </c>
    </row>
    <row r="1949" spans="2:92" ht="12.75" customHeight="1">
      <c r="B1949" s="56" t="s">
        <v>50</v>
      </c>
      <c r="C1949" s="56" t="s">
        <v>11412</v>
      </c>
      <c r="D1949" s="56">
        <v>2101010090</v>
      </c>
      <c r="E1949" s="56" t="s">
        <v>42</v>
      </c>
      <c r="F1949" s="56">
        <v>2101020090</v>
      </c>
      <c r="G1949" s="56">
        <v>5401010090</v>
      </c>
      <c r="H1949" s="56" t="s">
        <v>11431</v>
      </c>
      <c r="I1949" s="56">
        <v>400210</v>
      </c>
      <c r="J1949" s="56" t="s">
        <v>11448</v>
      </c>
      <c r="K1949" s="56" t="s">
        <v>9751</v>
      </c>
      <c r="L1949" s="56" t="s">
        <v>15863</v>
      </c>
      <c r="M1949" s="56" t="s">
        <v>7522</v>
      </c>
      <c r="N1949" s="56" t="s">
        <v>7138</v>
      </c>
      <c r="O1949" s="73">
        <v>38166</v>
      </c>
      <c r="P1949" s="56"/>
      <c r="Q1949" s="56"/>
      <c r="R1949" s="56" t="s">
        <v>7222</v>
      </c>
      <c r="S1949" s="56"/>
      <c r="T1949" s="56" t="s">
        <v>70</v>
      </c>
      <c r="U1949" s="56" t="s">
        <v>11415</v>
      </c>
      <c r="V1949" s="56" t="s">
        <v>7140</v>
      </c>
      <c r="W1949" s="81">
        <f t="shared" si="496"/>
        <v>19.280555555555555</v>
      </c>
      <c r="X1949" s="32">
        <v>9200</v>
      </c>
      <c r="Y1949" s="32">
        <v>-8740</v>
      </c>
      <c r="Z1949" s="32">
        <v>460</v>
      </c>
      <c r="AA1949" s="32">
        <v>0</v>
      </c>
      <c r="AB1949" s="32">
        <v>38166</v>
      </c>
      <c r="AC1949" s="32">
        <v>0</v>
      </c>
      <c r="AD1949" s="32">
        <v>0</v>
      </c>
      <c r="AE1949" s="32">
        <v>460</v>
      </c>
      <c r="AF1949" s="57">
        <v>0</v>
      </c>
      <c r="AG1949" s="56" t="s">
        <v>9255</v>
      </c>
      <c r="AH1949" s="57">
        <v>0</v>
      </c>
      <c r="AI1949" s="57">
        <v>0</v>
      </c>
      <c r="AJ1949" s="57">
        <v>0</v>
      </c>
      <c r="AK1949" s="73">
        <f t="shared" si="497"/>
        <v>38139</v>
      </c>
      <c r="AR1949">
        <v>1</v>
      </c>
      <c r="AS1949" s="82" t="s">
        <v>14391</v>
      </c>
      <c r="AT1949">
        <f>MATCH(AS1949,CATEGORY2!$A:$A,0)</f>
        <v>514</v>
      </c>
      <c r="AU1949">
        <f>MATCH(AK1949,CATEGORY2!$1:$1,0)</f>
        <v>57</v>
      </c>
      <c r="AV1949" s="34">
        <f>INDEX(CATEGORY2!$1:$1048576,Working!AT1949,Working!AU1949)</f>
        <v>123.8</v>
      </c>
      <c r="AW1949">
        <f>MATCH($AW$6,CATEGORY2!$1:$1,0)</f>
        <v>63</v>
      </c>
      <c r="AX1949" s="34">
        <f>INDEX(CATEGORY2!$1:$1048576,Working!AT1949,Working!AW1949)</f>
        <v>123.8</v>
      </c>
      <c r="AY1949" s="34">
        <f t="shared" si="511"/>
        <v>1</v>
      </c>
      <c r="AZ1949" s="93" t="s">
        <v>13318</v>
      </c>
      <c r="BA1949">
        <f>MATCH(AZ1949,'CATEGORY-3'!$A:$A,0)</f>
        <v>734</v>
      </c>
      <c r="BB1949">
        <f>MATCH($BB$6,'CATEGORY-3'!$1:$1,0)</f>
        <v>4</v>
      </c>
      <c r="BC1949">
        <f>INDEX('CATEGORY-3'!$1:$1048576,BA1949,BB1949)</f>
        <v>99.7</v>
      </c>
      <c r="BD1949">
        <f>MATCH($BD$6,'CATEGORY-3'!$1:$1,0)</f>
        <v>90</v>
      </c>
      <c r="BE1949">
        <f>INDEX('CATEGORY-3'!$1:$1048576,Working!BA1949,Working!BD1949)</f>
        <v>116.8</v>
      </c>
      <c r="BF1949" s="34">
        <f t="shared" si="512"/>
        <v>1.1715145436308927</v>
      </c>
      <c r="BG1949" s="100" t="s">
        <v>15263</v>
      </c>
      <c r="BH1949">
        <f>MATCH(BG1949,'Category 4'!$A:$A,0)</f>
        <v>651</v>
      </c>
      <c r="BI1949">
        <f>MATCH($BI$6,'Category 4'!$1:$1,0)</f>
        <v>4</v>
      </c>
      <c r="BJ1949">
        <f>INDEX('Category 4'!$1:$1048576,Working!BH1949,Working!BI1949)</f>
        <v>98.5</v>
      </c>
      <c r="BK1949">
        <f>MATCH($BK$6,'Category 4'!$1:$1,0)</f>
        <v>139</v>
      </c>
      <c r="BL1949" s="34">
        <f>INDEX('Category 4'!$1:$1048576,Working!BH1949,Working!BK1949)</f>
        <v>103.5</v>
      </c>
      <c r="BM1949" s="137">
        <f t="shared" si="498"/>
        <v>1.0507614213197969</v>
      </c>
      <c r="BN1949" s="118">
        <f t="shared" si="499"/>
        <v>0.23098228696241008</v>
      </c>
      <c r="BO1949" s="119">
        <f>INDEX('EL &amp; SV'!$D$5:$H$81,MATCH(BG1949,'EL &amp; SV'!$D$5:$D$81,0),MATCH(IF(X1949&gt;2000000,"A",IF(X1949&gt;1000000,"B",IF(X1949&gt;100000,"C","D"))),'EL &amp; SV'!$D$5:$H$5,0))</f>
        <v>3</v>
      </c>
      <c r="BP1949" s="120">
        <f>INDEX('EL &amp; SV'!$J$5:$N$81,MATCH(BG1949,'EL &amp; SV'!$N$5:$N$81,0),MATCH(IF(X1949&gt;2000000,"A",IF(X1949&gt;1000000,"B",IF(X1949&gt;100000,"C","D"))),'EL &amp; SV'!$J$5:$N$5,0))</f>
        <v>1</v>
      </c>
      <c r="BQ1949" s="120"/>
      <c r="BR1949" s="120"/>
      <c r="BS1949" s="120"/>
      <c r="BT1949" s="120"/>
      <c r="BU1949" s="120"/>
      <c r="BV1949" s="120"/>
      <c r="BW1949" s="120"/>
      <c r="BX1949" s="120"/>
      <c r="BY1949" s="120"/>
      <c r="BZ1949" s="120"/>
      <c r="CA1949" s="120"/>
      <c r="CB1949" s="120"/>
      <c r="CC1949" s="121">
        <f t="shared" si="500"/>
        <v>1.2309822869624101</v>
      </c>
      <c r="CD1949" s="122">
        <f t="shared" si="501"/>
        <v>11325.037040054172</v>
      </c>
      <c r="CE1949" s="145">
        <f t="shared" si="502"/>
        <v>11325.037040054172</v>
      </c>
      <c r="CF1949" s="122">
        <f t="shared" si="503"/>
        <v>0</v>
      </c>
      <c r="CG1949" s="123">
        <v>0.1</v>
      </c>
      <c r="CH1949" s="122">
        <f t="shared" si="504"/>
        <v>0</v>
      </c>
      <c r="CI1949" s="143">
        <f t="shared" si="505"/>
        <v>1.25398228696241</v>
      </c>
      <c r="CJ1949" s="180">
        <f t="shared" si="506"/>
        <v>11536.637040054173</v>
      </c>
      <c r="CK1949" s="145">
        <f t="shared" si="507"/>
        <v>11536.637040054171</v>
      </c>
      <c r="CL1949" s="180">
        <f t="shared" si="509"/>
        <v>0</v>
      </c>
      <c r="CM1949" s="39">
        <v>0.05</v>
      </c>
      <c r="CN1949" s="122">
        <f t="shared" si="508"/>
        <v>0</v>
      </c>
    </row>
    <row r="1950" spans="2:92" ht="12.75" customHeight="1">
      <c r="B1950" s="56" t="s">
        <v>50</v>
      </c>
      <c r="C1950" s="56" t="s">
        <v>11412</v>
      </c>
      <c r="D1950" s="56">
        <v>2101010090</v>
      </c>
      <c r="E1950" s="56" t="s">
        <v>42</v>
      </c>
      <c r="F1950" s="56">
        <v>2101020090</v>
      </c>
      <c r="G1950" s="56">
        <v>5401010090</v>
      </c>
      <c r="H1950" s="56" t="s">
        <v>11431</v>
      </c>
      <c r="I1950" s="56">
        <v>400210</v>
      </c>
      <c r="J1950" s="56" t="s">
        <v>11448</v>
      </c>
      <c r="K1950" s="56" t="s">
        <v>9752</v>
      </c>
      <c r="L1950" s="56" t="s">
        <v>15863</v>
      </c>
      <c r="M1950" s="56" t="s">
        <v>7523</v>
      </c>
      <c r="N1950" s="56" t="s">
        <v>7138</v>
      </c>
      <c r="O1950" s="73">
        <v>37394</v>
      </c>
      <c r="P1950" s="56"/>
      <c r="Q1950" s="56"/>
      <c r="R1950" s="56" t="s">
        <v>7222</v>
      </c>
      <c r="S1950" s="56"/>
      <c r="T1950" s="56" t="s">
        <v>70</v>
      </c>
      <c r="U1950" s="56" t="s">
        <v>11415</v>
      </c>
      <c r="V1950" s="56" t="s">
        <v>7140</v>
      </c>
      <c r="W1950" s="81">
        <f t="shared" si="496"/>
        <v>21.363888888888887</v>
      </c>
      <c r="X1950" s="32">
        <v>9200</v>
      </c>
      <c r="Y1950" s="32">
        <v>-8740</v>
      </c>
      <c r="Z1950" s="32">
        <v>460</v>
      </c>
      <c r="AA1950" s="32">
        <v>0</v>
      </c>
      <c r="AB1950" s="32">
        <v>37394</v>
      </c>
      <c r="AC1950" s="32">
        <v>0</v>
      </c>
      <c r="AD1950" s="32">
        <v>0</v>
      </c>
      <c r="AE1950" s="32">
        <v>460</v>
      </c>
      <c r="AF1950" s="57">
        <v>0</v>
      </c>
      <c r="AG1950" s="56" t="s">
        <v>9255</v>
      </c>
      <c r="AH1950" s="57">
        <v>0</v>
      </c>
      <c r="AI1950" s="57">
        <v>0</v>
      </c>
      <c r="AJ1950" s="57">
        <v>0</v>
      </c>
      <c r="AK1950" s="73">
        <f t="shared" si="497"/>
        <v>37377</v>
      </c>
      <c r="AR1950">
        <v>1</v>
      </c>
      <c r="AS1950" s="82" t="s">
        <v>14391</v>
      </c>
      <c r="AT1950">
        <f>MATCH(AS1950,CATEGORY2!$A:$A,0)</f>
        <v>514</v>
      </c>
      <c r="AU1950">
        <f>MATCH(AK1950,CATEGORY2!$1:$1,0)</f>
        <v>32</v>
      </c>
      <c r="AV1950" s="34">
        <f>INDEX(CATEGORY2!$1:$1048576,Working!AT1950,Working!AU1950)</f>
        <v>123.8</v>
      </c>
      <c r="AW1950">
        <f>MATCH($AW$6,CATEGORY2!$1:$1,0)</f>
        <v>63</v>
      </c>
      <c r="AX1950" s="34">
        <f>INDEX(CATEGORY2!$1:$1048576,Working!AT1950,Working!AW1950)</f>
        <v>123.8</v>
      </c>
      <c r="AY1950" s="34">
        <f t="shared" si="511"/>
        <v>1</v>
      </c>
      <c r="AZ1950" s="93" t="s">
        <v>13318</v>
      </c>
      <c r="BA1950">
        <f>MATCH(AZ1950,'CATEGORY-3'!$A:$A,0)</f>
        <v>734</v>
      </c>
      <c r="BB1950">
        <f>MATCH($BB$6,'CATEGORY-3'!$1:$1,0)</f>
        <v>4</v>
      </c>
      <c r="BC1950">
        <f>INDEX('CATEGORY-3'!$1:$1048576,BA1950,BB1950)</f>
        <v>99.7</v>
      </c>
      <c r="BD1950">
        <f>MATCH($BD$6,'CATEGORY-3'!$1:$1,0)</f>
        <v>90</v>
      </c>
      <c r="BE1950">
        <f>INDEX('CATEGORY-3'!$1:$1048576,Working!BA1950,Working!BD1950)</f>
        <v>116.8</v>
      </c>
      <c r="BF1950" s="34">
        <f t="shared" si="512"/>
        <v>1.1715145436308927</v>
      </c>
      <c r="BG1950" s="100" t="s">
        <v>15263</v>
      </c>
      <c r="BH1950">
        <f>MATCH(BG1950,'Category 4'!$A:$A,0)</f>
        <v>651</v>
      </c>
      <c r="BI1950">
        <f>MATCH($BI$6,'Category 4'!$1:$1,0)</f>
        <v>4</v>
      </c>
      <c r="BJ1950">
        <f>INDEX('Category 4'!$1:$1048576,Working!BH1950,Working!BI1950)</f>
        <v>98.5</v>
      </c>
      <c r="BK1950">
        <f>MATCH($BK$6,'Category 4'!$1:$1,0)</f>
        <v>139</v>
      </c>
      <c r="BL1950" s="34">
        <f>INDEX('Category 4'!$1:$1048576,Working!BH1950,Working!BK1950)</f>
        <v>103.5</v>
      </c>
      <c r="BM1950" s="137">
        <f t="shared" si="498"/>
        <v>1.0507614213197969</v>
      </c>
      <c r="BN1950" s="118">
        <f t="shared" si="499"/>
        <v>0.23098228696241008</v>
      </c>
      <c r="BO1950" s="119">
        <f>INDEX('EL &amp; SV'!$D$5:$H$81,MATCH(BG1950,'EL &amp; SV'!$D$5:$D$81,0),MATCH(IF(X1950&gt;2000000,"A",IF(X1950&gt;1000000,"B",IF(X1950&gt;100000,"C","D"))),'EL &amp; SV'!$D$5:$H$5,0))</f>
        <v>3</v>
      </c>
      <c r="BP1950" s="120">
        <f>INDEX('EL &amp; SV'!$J$5:$N$81,MATCH(BG1950,'EL &amp; SV'!$N$5:$N$81,0),MATCH(IF(X1950&gt;2000000,"A",IF(X1950&gt;1000000,"B",IF(X1950&gt;100000,"C","D"))),'EL &amp; SV'!$J$5:$N$5,0))</f>
        <v>1</v>
      </c>
      <c r="BQ1950" s="120"/>
      <c r="BR1950" s="120"/>
      <c r="BS1950" s="120"/>
      <c r="BT1950" s="120"/>
      <c r="BU1950" s="120"/>
      <c r="BV1950" s="120"/>
      <c r="BW1950" s="120"/>
      <c r="BX1950" s="120"/>
      <c r="BY1950" s="120"/>
      <c r="BZ1950" s="120"/>
      <c r="CA1950" s="120"/>
      <c r="CB1950" s="120"/>
      <c r="CC1950" s="121">
        <f t="shared" si="500"/>
        <v>1.2309822869624101</v>
      </c>
      <c r="CD1950" s="122">
        <f t="shared" si="501"/>
        <v>11325.037040054172</v>
      </c>
      <c r="CE1950" s="145">
        <f t="shared" si="502"/>
        <v>11325.037040054172</v>
      </c>
      <c r="CF1950" s="122">
        <f t="shared" si="503"/>
        <v>0</v>
      </c>
      <c r="CG1950" s="123">
        <v>0.1</v>
      </c>
      <c r="CH1950" s="122">
        <f t="shared" si="504"/>
        <v>0</v>
      </c>
      <c r="CI1950" s="143">
        <f t="shared" si="505"/>
        <v>1.25398228696241</v>
      </c>
      <c r="CJ1950" s="180">
        <f t="shared" si="506"/>
        <v>11536.637040054173</v>
      </c>
      <c r="CK1950" s="145">
        <f t="shared" si="507"/>
        <v>11536.637040054171</v>
      </c>
      <c r="CL1950" s="180">
        <f t="shared" si="509"/>
        <v>0</v>
      </c>
      <c r="CM1950" s="39">
        <v>0.05</v>
      </c>
      <c r="CN1950" s="122">
        <f t="shared" si="508"/>
        <v>0</v>
      </c>
    </row>
    <row r="1951" spans="2:92" ht="12.75" customHeight="1">
      <c r="B1951" s="56" t="s">
        <v>50</v>
      </c>
      <c r="C1951" s="56" t="s">
        <v>11417</v>
      </c>
      <c r="D1951" s="56">
        <v>2101010130</v>
      </c>
      <c r="E1951" s="56" t="s">
        <v>40</v>
      </c>
      <c r="F1951" s="56">
        <v>2101020140</v>
      </c>
      <c r="G1951" s="56">
        <v>5401010140</v>
      </c>
      <c r="H1951" s="56" t="s">
        <v>11431</v>
      </c>
      <c r="I1951" s="56">
        <v>400210</v>
      </c>
      <c r="J1951" s="56" t="s">
        <v>11448</v>
      </c>
      <c r="K1951" s="56" t="s">
        <v>10177</v>
      </c>
      <c r="L1951" s="56" t="s">
        <v>15863</v>
      </c>
      <c r="M1951" s="56" t="s">
        <v>7775</v>
      </c>
      <c r="N1951" s="56" t="s">
        <v>7138</v>
      </c>
      <c r="O1951" s="73">
        <v>35835</v>
      </c>
      <c r="P1951" s="56"/>
      <c r="Q1951" s="56"/>
      <c r="R1951" s="56" t="s">
        <v>7716</v>
      </c>
      <c r="S1951" s="56"/>
      <c r="T1951" s="56" t="s">
        <v>70</v>
      </c>
      <c r="U1951" s="56" t="s">
        <v>11415</v>
      </c>
      <c r="V1951" s="56" t="s">
        <v>7138</v>
      </c>
      <c r="W1951" s="81">
        <f t="shared" si="496"/>
        <v>25.613888888888887</v>
      </c>
      <c r="X1951" s="32">
        <v>9195</v>
      </c>
      <c r="Y1951" s="32">
        <v>-9070</v>
      </c>
      <c r="Z1951" s="32">
        <v>125</v>
      </c>
      <c r="AA1951" s="32">
        <v>0</v>
      </c>
      <c r="AB1951" s="32">
        <v>35827</v>
      </c>
      <c r="AC1951" s="32">
        <v>0</v>
      </c>
      <c r="AD1951" s="32">
        <v>0</v>
      </c>
      <c r="AE1951" s="32">
        <v>125</v>
      </c>
      <c r="AF1951" s="57">
        <v>0</v>
      </c>
      <c r="AG1951" s="56" t="s">
        <v>9255</v>
      </c>
      <c r="AH1951" s="57">
        <v>0</v>
      </c>
      <c r="AI1951" s="57">
        <v>0</v>
      </c>
      <c r="AJ1951" s="57">
        <v>0</v>
      </c>
      <c r="AK1951" s="73">
        <f t="shared" si="497"/>
        <v>35827</v>
      </c>
      <c r="AL1951" s="82" t="s">
        <v>13828</v>
      </c>
      <c r="AM1951">
        <f>MATCH(AL1951,CATEGORY1!$A:$A,0)</f>
        <v>479</v>
      </c>
      <c r="AN1951">
        <f>MATCH(AK1951,CATEGORY1!$1:$1,0)</f>
        <v>193</v>
      </c>
      <c r="AO1951">
        <f>INDEX(CATEGORY1!$1:$1048576,Working!AM1951,Working!AN1951)</f>
        <v>433</v>
      </c>
      <c r="AP1951">
        <f>MATCH($AP$6,CATEGORY1!$1:$1,0)</f>
        <v>215</v>
      </c>
      <c r="AQ1951">
        <f>INDEX(CATEGORY1!$1:$1048576,Working!AM1951,Working!AP1951)</f>
        <v>438.4</v>
      </c>
      <c r="AR1951" s="34">
        <f>AQ1951/AO1951</f>
        <v>1.0124711316397228</v>
      </c>
      <c r="AS1951" s="82" t="s">
        <v>14275</v>
      </c>
      <c r="AT1951">
        <f>MATCH(AS1951,CATEGORY2!$A:$A,0)</f>
        <v>451</v>
      </c>
      <c r="AU1951">
        <f>MATCH($AU$6,CATEGORY2!$1:$1,0)</f>
        <v>4</v>
      </c>
      <c r="AV1951">
        <f>INDEX(CATEGORY2!$1:$1048576,Working!AT1951,Working!AU1951)</f>
        <v>138.30000000000001</v>
      </c>
      <c r="AW1951">
        <f>MATCH($AW$6,CATEGORY2!$1:$1,0)</f>
        <v>63</v>
      </c>
      <c r="AX1951" s="34">
        <f>INDEX(CATEGORY2!$1:$1048576,Working!AT1951,Working!AW1951)</f>
        <v>140.9</v>
      </c>
      <c r="AY1951" s="34">
        <f t="shared" si="511"/>
        <v>1.0187997107736804</v>
      </c>
      <c r="AZ1951" s="93" t="s">
        <v>6828</v>
      </c>
      <c r="BA1951" s="29">
        <f>MATCH(AZ1951,'CATEGORY-3'!$A:$A,0)</f>
        <v>628</v>
      </c>
      <c r="BB1951" s="29">
        <f>MATCH($BB$6,'CATEGORY-3'!$1:$1,0)</f>
        <v>4</v>
      </c>
      <c r="BC1951" s="29">
        <f>INDEX('CATEGORY-3'!$1:$1048576,BA1951,BB1951)</f>
        <v>101</v>
      </c>
      <c r="BD1951" s="29">
        <f>MATCH($BD$6,'CATEGORY-3'!$1:$1,0)</f>
        <v>90</v>
      </c>
      <c r="BE1951" s="29">
        <f>INDEX('CATEGORY-3'!$1:$1048576,Working!BA1951,Working!BD1951)</f>
        <v>138.4</v>
      </c>
      <c r="BF1951" s="285">
        <f t="shared" si="512"/>
        <v>1.3702970297029704</v>
      </c>
      <c r="BG1951" s="100" t="s">
        <v>15629</v>
      </c>
      <c r="BH1951">
        <f>MATCH(BG1951,'Category 4'!$A:$A,0)</f>
        <v>843</v>
      </c>
      <c r="BI1951">
        <f>MATCH($BI$6,'Category 4'!$1:$1,0)</f>
        <v>4</v>
      </c>
      <c r="BJ1951">
        <f>INDEX('Category 4'!$1:$1048576,Working!BH1951,Working!BI1951)</f>
        <v>103.9</v>
      </c>
      <c r="BK1951">
        <f>MATCH($BK$6,'Category 4'!$1:$1,0)</f>
        <v>139</v>
      </c>
      <c r="BL1951" s="34">
        <f>INDEX('Category 4'!$1:$1048576,Working!BH1951,Working!BK1951)</f>
        <v>160.19999999999999</v>
      </c>
      <c r="BM1951" s="137">
        <f t="shared" si="498"/>
        <v>1.5418671799807506</v>
      </c>
      <c r="BN1951" s="118">
        <f t="shared" si="499"/>
        <v>1.1793809111025202</v>
      </c>
      <c r="BO1951" s="119">
        <f>INDEX('EL &amp; SV'!$D$5:$H$81,MATCH(BG1951,'EL &amp; SV'!$D$5:$D$81,0),MATCH(IF(X1951&gt;2000000,"A",IF(X1951&gt;1000000,"B",IF(X1951&gt;100000,"C","D"))),'EL &amp; SV'!$D$5:$H$5,0))</f>
        <v>5</v>
      </c>
      <c r="BP1951" s="120">
        <f>INDEX('EL &amp; SV'!$J$5:$N$81,MATCH(BG1951,'EL &amp; SV'!$N$5:$N$81,0),MATCH(IF(X1951&gt;2000000,"A",IF(X1951&gt;1000000,"B",IF(X1951&gt;100000,"C","D"))),'EL &amp; SV'!$J$5:$N$5,0))</f>
        <v>0.95</v>
      </c>
      <c r="BQ1951" s="120"/>
      <c r="BR1951" s="120"/>
      <c r="BS1951" s="120"/>
      <c r="BT1951" s="120"/>
      <c r="BU1951" s="120"/>
      <c r="BV1951" s="120"/>
      <c r="BW1951" s="120"/>
      <c r="BX1951" s="120"/>
      <c r="BY1951" s="120"/>
      <c r="BZ1951" s="120"/>
      <c r="CA1951" s="120"/>
      <c r="CB1951" s="120"/>
      <c r="CC1951" s="121">
        <f t="shared" si="500"/>
        <v>2.1793809111025202</v>
      </c>
      <c r="CD1951" s="122">
        <f t="shared" si="501"/>
        <v>20039.407477587672</v>
      </c>
      <c r="CE1951" s="145">
        <f t="shared" si="502"/>
        <v>19037.437103708289</v>
      </c>
      <c r="CF1951" s="122">
        <f t="shared" si="503"/>
        <v>1001.9703738793833</v>
      </c>
      <c r="CG1951" s="123">
        <v>0.1</v>
      </c>
      <c r="CH1951" s="122">
        <f t="shared" si="504"/>
        <v>1001.9703738793845</v>
      </c>
      <c r="CI1951" s="143">
        <f t="shared" si="505"/>
        <v>2.2023809111025203</v>
      </c>
      <c r="CJ1951" s="180">
        <f t="shared" si="506"/>
        <v>20250.892477587673</v>
      </c>
      <c r="CK1951" s="145">
        <f t="shared" si="507"/>
        <v>19238.347853708288</v>
      </c>
      <c r="CL1951" s="180">
        <f t="shared" si="509"/>
        <v>1012.5446238793847</v>
      </c>
      <c r="CM1951" s="39">
        <v>0.05</v>
      </c>
      <c r="CN1951" s="122">
        <f t="shared" si="508"/>
        <v>1012.5446238793845</v>
      </c>
    </row>
    <row r="1952" spans="2:92" ht="12.75" customHeight="1">
      <c r="B1952" s="56" t="s">
        <v>50</v>
      </c>
      <c r="C1952" s="56" t="s">
        <v>11412</v>
      </c>
      <c r="D1952" s="56">
        <v>2101010090</v>
      </c>
      <c r="E1952" s="56" t="s">
        <v>42</v>
      </c>
      <c r="F1952" s="56">
        <v>2101020090</v>
      </c>
      <c r="G1952" s="56">
        <v>5401010090</v>
      </c>
      <c r="H1952" s="56" t="s">
        <v>11431</v>
      </c>
      <c r="I1952" s="56">
        <v>400210</v>
      </c>
      <c r="J1952" s="56" t="s">
        <v>11448</v>
      </c>
      <c r="K1952" s="56" t="s">
        <v>10584</v>
      </c>
      <c r="L1952" s="56" t="s">
        <v>15863</v>
      </c>
      <c r="M1952" s="56" t="s">
        <v>8329</v>
      </c>
      <c r="N1952" s="56" t="s">
        <v>7138</v>
      </c>
      <c r="O1952" s="73">
        <v>36164</v>
      </c>
      <c r="P1952" s="56"/>
      <c r="Q1952" s="56"/>
      <c r="R1952" s="56" t="s">
        <v>7716</v>
      </c>
      <c r="S1952" s="56"/>
      <c r="T1952" s="56" t="s">
        <v>70</v>
      </c>
      <c r="U1952" s="56" t="s">
        <v>11659</v>
      </c>
      <c r="V1952" s="56" t="s">
        <v>7138</v>
      </c>
      <c r="W1952" s="81">
        <f t="shared" si="496"/>
        <v>24.697222222222223</v>
      </c>
      <c r="X1952" s="32">
        <v>9168</v>
      </c>
      <c r="Y1952" s="32">
        <v>-9167</v>
      </c>
      <c r="Z1952" s="32">
        <v>1</v>
      </c>
      <c r="AA1952" s="32">
        <v>0</v>
      </c>
      <c r="AB1952" s="32">
        <v>36161</v>
      </c>
      <c r="AC1952" s="32">
        <v>0</v>
      </c>
      <c r="AD1952" s="32">
        <v>0</v>
      </c>
      <c r="AE1952" s="32">
        <v>1</v>
      </c>
      <c r="AF1952" s="57">
        <v>0</v>
      </c>
      <c r="AG1952" s="56" t="s">
        <v>9255</v>
      </c>
      <c r="AH1952" s="57">
        <v>0</v>
      </c>
      <c r="AI1952" s="57">
        <v>0</v>
      </c>
      <c r="AJ1952" s="57">
        <v>0</v>
      </c>
      <c r="AK1952" s="73">
        <f t="shared" si="497"/>
        <v>36161</v>
      </c>
      <c r="AL1952" s="82" t="s">
        <v>13852</v>
      </c>
      <c r="AM1952">
        <f>MATCH(AL1952,CATEGORY1!$A:$A,0)</f>
        <v>507</v>
      </c>
      <c r="AN1952">
        <f>MATCH(AK1952,CATEGORY1!$1:$1,0)</f>
        <v>204</v>
      </c>
      <c r="AO1952">
        <f>INDEX(CATEGORY1!$1:$1048576,Working!AM1952,Working!AN1952)</f>
        <v>281.8</v>
      </c>
      <c r="AP1952">
        <f>MATCH($AP$6,CATEGORY1!$1:$1,0)</f>
        <v>215</v>
      </c>
      <c r="AQ1952">
        <f>INDEX(CATEGORY1!$1:$1048576,Working!AM1952,Working!AP1952)</f>
        <v>282.3</v>
      </c>
      <c r="AR1952" s="34">
        <f>AQ1952/AO1952</f>
        <v>1.0017743080198722</v>
      </c>
      <c r="AS1952" s="82" t="s">
        <v>14391</v>
      </c>
      <c r="AT1952">
        <f>MATCH(AS1952,CATEGORY2!$A:$A,0)</f>
        <v>514</v>
      </c>
      <c r="AU1952">
        <f>MATCH($AU$6,CATEGORY2!$1:$1,0)</f>
        <v>4</v>
      </c>
      <c r="AV1952">
        <f>INDEX(CATEGORY2!$1:$1048576,Working!AT1952,Working!AU1952)</f>
        <v>97.8</v>
      </c>
      <c r="AW1952">
        <f>MATCH($AW$6,CATEGORY2!$1:$1,0)</f>
        <v>63</v>
      </c>
      <c r="AX1952" s="34">
        <f>INDEX(CATEGORY2!$1:$1048576,Working!AT1952,Working!AW1952)</f>
        <v>123.8</v>
      </c>
      <c r="AY1952" s="34">
        <f t="shared" si="511"/>
        <v>1.2658486707566463</v>
      </c>
      <c r="AZ1952" s="93" t="s">
        <v>13331</v>
      </c>
      <c r="BA1952">
        <f>MATCH(AZ1952,'CATEGORY-3'!$A:$A,0)</f>
        <v>741</v>
      </c>
      <c r="BB1952">
        <f>MATCH($BB$6,'CATEGORY-3'!$1:$1,0)</f>
        <v>4</v>
      </c>
      <c r="BC1952">
        <f>INDEX('CATEGORY-3'!$1:$1048576,BA1952,BB1952)</f>
        <v>99.7</v>
      </c>
      <c r="BD1952">
        <f>MATCH($BD$6,'CATEGORY-3'!$1:$1,0)</f>
        <v>90</v>
      </c>
      <c r="BE1952">
        <f>INDEX('CATEGORY-3'!$1:$1048576,Working!BA1952,Working!BD1952)</f>
        <v>85.7</v>
      </c>
      <c r="BF1952" s="34">
        <f t="shared" si="512"/>
        <v>0.8595787362086259</v>
      </c>
      <c r="BG1952" s="100" t="s">
        <v>15287</v>
      </c>
      <c r="BH1952">
        <f>MATCH(BG1952,'Category 4'!$A:$A,0)</f>
        <v>663</v>
      </c>
      <c r="BI1952">
        <f>MATCH($BI$6,'Category 4'!$1:$1,0)</f>
        <v>4</v>
      </c>
      <c r="BJ1952">
        <f>INDEX('Category 4'!$1:$1048576,Working!BH1952,Working!BI1952)</f>
        <v>101.7</v>
      </c>
      <c r="BK1952">
        <f>MATCH($BK$6,'Category 4'!$1:$1,0)</f>
        <v>139</v>
      </c>
      <c r="BL1952" s="34">
        <f>INDEX('Category 4'!$1:$1048576,Working!BH1952,Working!BK1952)</f>
        <v>103.6</v>
      </c>
      <c r="BM1952" s="137">
        <f t="shared" si="498"/>
        <v>1.0186823992133727</v>
      </c>
      <c r="BN1952" s="118">
        <f t="shared" si="499"/>
        <v>0.11039154282716712</v>
      </c>
      <c r="BO1952" s="119">
        <f>INDEX('EL &amp; SV'!$D$5:$H$81,MATCH(BG1952,'EL &amp; SV'!$D$5:$D$81,0),MATCH(IF(X1952&gt;2000000,"A",IF(X1952&gt;1000000,"B",IF(X1952&gt;100000,"C","D"))),'EL &amp; SV'!$D$5:$H$5,0))</f>
        <v>3</v>
      </c>
      <c r="BP1952" s="120">
        <f>INDEX('EL &amp; SV'!$J$5:$N$81,MATCH(BG1952,'EL &amp; SV'!$N$5:$N$81,0),MATCH(IF(X1952&gt;2000000,"A",IF(X1952&gt;1000000,"B",IF(X1952&gt;100000,"C","D"))),'EL &amp; SV'!$J$5:$N$5,0))</f>
        <v>1</v>
      </c>
      <c r="BQ1952" s="120"/>
      <c r="BR1952" s="120"/>
      <c r="BS1952" s="120"/>
      <c r="BT1952" s="120"/>
      <c r="BU1952" s="120"/>
      <c r="BV1952" s="120"/>
      <c r="BW1952" s="120"/>
      <c r="BX1952" s="120"/>
      <c r="BY1952" s="120"/>
      <c r="BZ1952" s="120"/>
      <c r="CA1952" s="120"/>
      <c r="CB1952" s="120"/>
      <c r="CC1952" s="121">
        <f t="shared" si="500"/>
        <v>1.1103915428271671</v>
      </c>
      <c r="CD1952" s="122">
        <f t="shared" si="501"/>
        <v>10180.069664639468</v>
      </c>
      <c r="CE1952" s="145">
        <f t="shared" si="502"/>
        <v>10180.069664639468</v>
      </c>
      <c r="CF1952" s="122">
        <f t="shared" si="503"/>
        <v>0</v>
      </c>
      <c r="CG1952" s="123">
        <v>0.1</v>
      </c>
      <c r="CH1952" s="122">
        <f t="shared" si="504"/>
        <v>0</v>
      </c>
      <c r="CI1952" s="143">
        <f t="shared" si="505"/>
        <v>1.133391542827167</v>
      </c>
      <c r="CJ1952" s="180">
        <f t="shared" si="506"/>
        <v>10390.933664639468</v>
      </c>
      <c r="CK1952" s="145">
        <f t="shared" si="507"/>
        <v>10390.933664639468</v>
      </c>
      <c r="CL1952" s="180">
        <f t="shared" si="509"/>
        <v>0</v>
      </c>
      <c r="CM1952" s="39">
        <v>0.05</v>
      </c>
      <c r="CN1952" s="122">
        <f t="shared" si="508"/>
        <v>0</v>
      </c>
    </row>
    <row r="1953" spans="2:92" ht="12.75" customHeight="1">
      <c r="B1953" s="56" t="s">
        <v>50</v>
      </c>
      <c r="C1953" s="56" t="s">
        <v>11417</v>
      </c>
      <c r="D1953" s="56">
        <v>2101010130</v>
      </c>
      <c r="E1953" s="56" t="s">
        <v>40</v>
      </c>
      <c r="F1953" s="56">
        <v>2101020140</v>
      </c>
      <c r="G1953" s="56">
        <v>5401010140</v>
      </c>
      <c r="H1953" s="56" t="s">
        <v>11431</v>
      </c>
      <c r="I1953" s="56">
        <v>400210</v>
      </c>
      <c r="J1953" s="56" t="s">
        <v>11448</v>
      </c>
      <c r="K1953" s="56" t="s">
        <v>10590</v>
      </c>
      <c r="L1953" s="56" t="s">
        <v>15863</v>
      </c>
      <c r="M1953" s="56" t="s">
        <v>8098</v>
      </c>
      <c r="N1953" s="56" t="s">
        <v>7138</v>
      </c>
      <c r="O1953" s="73">
        <v>36529</v>
      </c>
      <c r="P1953" s="56"/>
      <c r="Q1953" s="56"/>
      <c r="R1953" s="56" t="s">
        <v>7716</v>
      </c>
      <c r="S1953" s="56"/>
      <c r="T1953" s="56" t="s">
        <v>70</v>
      </c>
      <c r="U1953" s="56" t="s">
        <v>11659</v>
      </c>
      <c r="V1953" s="56" t="s">
        <v>7138</v>
      </c>
      <c r="W1953" s="81">
        <f t="shared" si="496"/>
        <v>23.697222222222223</v>
      </c>
      <c r="X1953" s="32">
        <v>9010</v>
      </c>
      <c r="Y1953" s="32">
        <v>-9009</v>
      </c>
      <c r="Z1953" s="32">
        <v>1</v>
      </c>
      <c r="AA1953" s="32">
        <v>0</v>
      </c>
      <c r="AB1953" s="32">
        <v>36526</v>
      </c>
      <c r="AC1953" s="32">
        <v>0</v>
      </c>
      <c r="AD1953" s="32">
        <v>0</v>
      </c>
      <c r="AE1953" s="32">
        <v>1</v>
      </c>
      <c r="AF1953" s="57">
        <v>0</v>
      </c>
      <c r="AG1953" s="56" t="s">
        <v>9255</v>
      </c>
      <c r="AH1953" s="57">
        <v>0</v>
      </c>
      <c r="AI1953" s="57">
        <v>0</v>
      </c>
      <c r="AJ1953" s="57">
        <v>0</v>
      </c>
      <c r="AK1953" s="73">
        <f t="shared" si="497"/>
        <v>36526</v>
      </c>
      <c r="AR1953">
        <v>1</v>
      </c>
      <c r="AS1953" s="82" t="s">
        <v>14275</v>
      </c>
      <c r="AT1953">
        <f>MATCH(AS1953,CATEGORY2!$A:$A,0)</f>
        <v>451</v>
      </c>
      <c r="AU1953">
        <f>MATCH(AK1953,CATEGORY2!$1:$1,0)</f>
        <v>4</v>
      </c>
      <c r="AV1953" s="34">
        <f>INDEX(CATEGORY2!$1:$1048576,Working!AT1953,Working!AU1953)</f>
        <v>138.30000000000001</v>
      </c>
      <c r="AW1953">
        <f>MATCH($AW$6,CATEGORY2!$1:$1,0)</f>
        <v>63</v>
      </c>
      <c r="AX1953" s="34">
        <f>INDEX(CATEGORY2!$1:$1048576,Working!AT1953,Working!AW1953)</f>
        <v>140.9</v>
      </c>
      <c r="AY1953" s="34">
        <f t="shared" si="511"/>
        <v>1.0187997107736804</v>
      </c>
      <c r="AZ1953" s="93" t="s">
        <v>6828</v>
      </c>
      <c r="BA1953">
        <f>MATCH(AZ1953,'CATEGORY-3'!$A:$A,0)</f>
        <v>628</v>
      </c>
      <c r="BB1953">
        <f>MATCH($BB$6,'CATEGORY-3'!$1:$1,0)</f>
        <v>4</v>
      </c>
      <c r="BC1953">
        <f>INDEX('CATEGORY-3'!$1:$1048576,BA1953,BB1953)</f>
        <v>101</v>
      </c>
      <c r="BD1953">
        <f>MATCH($BD$6,'CATEGORY-3'!$1:$1,0)</f>
        <v>90</v>
      </c>
      <c r="BE1953">
        <f>INDEX('CATEGORY-3'!$1:$1048576,Working!BA1953,Working!BD1953)</f>
        <v>138.4</v>
      </c>
      <c r="BF1953" s="34">
        <f t="shared" si="512"/>
        <v>1.3702970297029704</v>
      </c>
      <c r="BG1953" s="100" t="s">
        <v>15629</v>
      </c>
      <c r="BH1953">
        <f>MATCH(BG1953,'Category 4'!$A:$A,0)</f>
        <v>843</v>
      </c>
      <c r="BI1953">
        <f>MATCH($BI$6,'Category 4'!$1:$1,0)</f>
        <v>4</v>
      </c>
      <c r="BJ1953">
        <f>INDEX('Category 4'!$1:$1048576,Working!BH1953,Working!BI1953)</f>
        <v>103.9</v>
      </c>
      <c r="BK1953">
        <f>MATCH($BK$6,'Category 4'!$1:$1,0)</f>
        <v>139</v>
      </c>
      <c r="BL1953" s="34">
        <f>INDEX('Category 4'!$1:$1048576,Working!BH1953,Working!BK1953)</f>
        <v>160.19999999999999</v>
      </c>
      <c r="BM1953" s="137">
        <f t="shared" si="498"/>
        <v>1.5418671799807506</v>
      </c>
      <c r="BN1953" s="118">
        <f t="shared" si="499"/>
        <v>1.1525363469602903</v>
      </c>
      <c r="BO1953" s="119">
        <f>INDEX('EL &amp; SV'!$D$5:$H$81,MATCH(BG1953,'EL &amp; SV'!$D$5:$D$81,0),MATCH(IF(X1953&gt;2000000,"A",IF(X1953&gt;1000000,"B",IF(X1953&gt;100000,"C","D"))),'EL &amp; SV'!$D$5:$H$5,0))</f>
        <v>5</v>
      </c>
      <c r="BP1953" s="120">
        <f>INDEX('EL &amp; SV'!$J$5:$N$81,MATCH(BG1953,'EL &amp; SV'!$N$5:$N$81,0),MATCH(IF(X1953&gt;2000000,"A",IF(X1953&gt;1000000,"B",IF(X1953&gt;100000,"C","D"))),'EL &amp; SV'!$J$5:$N$5,0))</f>
        <v>0.95</v>
      </c>
      <c r="BQ1953" s="120"/>
      <c r="BR1953" s="120"/>
      <c r="BS1953" s="120"/>
      <c r="BT1953" s="120"/>
      <c r="BU1953" s="120"/>
      <c r="BV1953" s="120"/>
      <c r="BW1953" s="120"/>
      <c r="BX1953" s="120"/>
      <c r="BY1953" s="120"/>
      <c r="BZ1953" s="120"/>
      <c r="CA1953" s="120"/>
      <c r="CB1953" s="120"/>
      <c r="CC1953" s="121">
        <f t="shared" si="500"/>
        <v>2.1525363469602903</v>
      </c>
      <c r="CD1953" s="122">
        <f t="shared" si="501"/>
        <v>19394.352486112217</v>
      </c>
      <c r="CE1953" s="145">
        <f t="shared" si="502"/>
        <v>18424.634861806604</v>
      </c>
      <c r="CF1953" s="122">
        <f t="shared" si="503"/>
        <v>969.71762430561284</v>
      </c>
      <c r="CG1953" s="123">
        <v>0.1</v>
      </c>
      <c r="CH1953" s="122">
        <f t="shared" si="504"/>
        <v>969.71762430561171</v>
      </c>
      <c r="CI1953" s="143">
        <f t="shared" si="505"/>
        <v>2.1755363469602904</v>
      </c>
      <c r="CJ1953" s="180">
        <f t="shared" si="506"/>
        <v>19601.582486112216</v>
      </c>
      <c r="CK1953" s="145">
        <f t="shared" si="507"/>
        <v>18621.503361806605</v>
      </c>
      <c r="CL1953" s="180">
        <f t="shared" si="509"/>
        <v>980.07912430561191</v>
      </c>
      <c r="CM1953" s="39">
        <v>0.05</v>
      </c>
      <c r="CN1953" s="122">
        <f t="shared" si="508"/>
        <v>980.07912430561169</v>
      </c>
    </row>
    <row r="1954" spans="2:92" ht="12.75" customHeight="1">
      <c r="B1954" s="56" t="s">
        <v>50</v>
      </c>
      <c r="C1954" s="56" t="s">
        <v>11417</v>
      </c>
      <c r="D1954" s="56">
        <v>2101010130</v>
      </c>
      <c r="E1954" s="56" t="s">
        <v>40</v>
      </c>
      <c r="F1954" s="56">
        <v>2101020140</v>
      </c>
      <c r="G1954" s="56">
        <v>5401010140</v>
      </c>
      <c r="H1954" s="56" t="s">
        <v>11431</v>
      </c>
      <c r="I1954" s="56">
        <v>400210</v>
      </c>
      <c r="J1954" s="56" t="s">
        <v>11448</v>
      </c>
      <c r="K1954" s="56" t="s">
        <v>9795</v>
      </c>
      <c r="L1954" s="56" t="s">
        <v>15863</v>
      </c>
      <c r="M1954" s="56" t="s">
        <v>7482</v>
      </c>
      <c r="N1954" s="56" t="s">
        <v>7138</v>
      </c>
      <c r="O1954" s="73">
        <v>37422</v>
      </c>
      <c r="P1954" s="56"/>
      <c r="Q1954" s="56"/>
      <c r="R1954" s="56" t="s">
        <v>7235</v>
      </c>
      <c r="S1954" s="56"/>
      <c r="T1954" s="56" t="s">
        <v>70</v>
      </c>
      <c r="U1954" s="56" t="s">
        <v>11415</v>
      </c>
      <c r="V1954" s="56" t="s">
        <v>7140</v>
      </c>
      <c r="W1954" s="81">
        <f t="shared" si="496"/>
        <v>21.280555555555555</v>
      </c>
      <c r="X1954" s="32">
        <v>8980</v>
      </c>
      <c r="Y1954" s="32">
        <v>-8531</v>
      </c>
      <c r="Z1954" s="32">
        <v>449</v>
      </c>
      <c r="AA1954" s="32">
        <v>0</v>
      </c>
      <c r="AB1954" s="32">
        <v>37422</v>
      </c>
      <c r="AC1954" s="32">
        <v>0</v>
      </c>
      <c r="AD1954" s="32">
        <v>0</v>
      </c>
      <c r="AE1954" s="32">
        <v>449</v>
      </c>
      <c r="AF1954" s="57">
        <v>0</v>
      </c>
      <c r="AG1954" s="56" t="s">
        <v>9255</v>
      </c>
      <c r="AH1954" s="57">
        <v>0</v>
      </c>
      <c r="AI1954" s="57">
        <v>0</v>
      </c>
      <c r="AJ1954" s="57">
        <v>0</v>
      </c>
      <c r="AK1954" s="73">
        <f t="shared" si="497"/>
        <v>37408</v>
      </c>
      <c r="AR1954">
        <v>1</v>
      </c>
      <c r="AS1954" s="82" t="s">
        <v>14275</v>
      </c>
      <c r="AT1954">
        <f>MATCH(AS1954,CATEGORY2!$A:$A,0)</f>
        <v>451</v>
      </c>
      <c r="AU1954">
        <f>MATCH(AK1954,CATEGORY2!$1:$1,0)</f>
        <v>33</v>
      </c>
      <c r="AV1954" s="34">
        <f>INDEX(CATEGORY2!$1:$1048576,Working!AT1954,Working!AU1954)</f>
        <v>137.9</v>
      </c>
      <c r="AW1954">
        <f>MATCH($AW$6,CATEGORY2!$1:$1,0)</f>
        <v>63</v>
      </c>
      <c r="AX1954" s="34">
        <f>INDEX(CATEGORY2!$1:$1048576,Working!AT1954,Working!AW1954)</f>
        <v>140.9</v>
      </c>
      <c r="AY1954" s="34">
        <f t="shared" si="511"/>
        <v>1.0217548948513415</v>
      </c>
      <c r="AZ1954" s="93" t="s">
        <v>6828</v>
      </c>
      <c r="BA1954" s="29">
        <f>MATCH(AZ1954,'CATEGORY-3'!$A:$A,0)</f>
        <v>628</v>
      </c>
      <c r="BB1954" s="29">
        <f>MATCH($BB$6,'CATEGORY-3'!$1:$1,0)</f>
        <v>4</v>
      </c>
      <c r="BC1954" s="29">
        <f>INDEX('CATEGORY-3'!$1:$1048576,BA1954,BB1954)</f>
        <v>101</v>
      </c>
      <c r="BD1954" s="29">
        <f>MATCH($BD$6,'CATEGORY-3'!$1:$1,0)</f>
        <v>90</v>
      </c>
      <c r="BE1954" s="29">
        <f>INDEX('CATEGORY-3'!$1:$1048576,Working!BA1954,Working!BD1954)</f>
        <v>138.4</v>
      </c>
      <c r="BF1954" s="285">
        <f t="shared" si="512"/>
        <v>1.3702970297029704</v>
      </c>
      <c r="BG1954" s="100" t="s">
        <v>15629</v>
      </c>
      <c r="BH1954">
        <f>MATCH(BG1954,'Category 4'!$A:$A,0)</f>
        <v>843</v>
      </c>
      <c r="BI1954">
        <f>MATCH($BI$6,'Category 4'!$1:$1,0)</f>
        <v>4</v>
      </c>
      <c r="BJ1954">
        <f>INDEX('Category 4'!$1:$1048576,Working!BH1954,Working!BI1954)</f>
        <v>103.9</v>
      </c>
      <c r="BK1954">
        <f>MATCH($BK$6,'Category 4'!$1:$1,0)</f>
        <v>139</v>
      </c>
      <c r="BL1954" s="34">
        <f>INDEX('Category 4'!$1:$1048576,Working!BH1954,Working!BK1954)</f>
        <v>160.19999999999999</v>
      </c>
      <c r="BM1954" s="137">
        <f t="shared" si="498"/>
        <v>1.5418671799807506</v>
      </c>
      <c r="BN1954" s="118">
        <f t="shared" si="499"/>
        <v>1.1587801072125319</v>
      </c>
      <c r="BO1954" s="119">
        <f>INDEX('EL &amp; SV'!$D$5:$H$81,MATCH(BG1954,'EL &amp; SV'!$D$5:$D$81,0),MATCH(IF(X1954&gt;2000000,"A",IF(X1954&gt;1000000,"B",IF(X1954&gt;100000,"C","D"))),'EL &amp; SV'!$D$5:$H$5,0))</f>
        <v>5</v>
      </c>
      <c r="BP1954" s="120">
        <f>INDEX('EL &amp; SV'!$J$5:$N$81,MATCH(BG1954,'EL &amp; SV'!$N$5:$N$81,0),MATCH(IF(X1954&gt;2000000,"A",IF(X1954&gt;1000000,"B",IF(X1954&gt;100000,"C","D"))),'EL &amp; SV'!$J$5:$N$5,0))</f>
        <v>0.95</v>
      </c>
      <c r="BQ1954" s="120"/>
      <c r="BR1954" s="120"/>
      <c r="BS1954" s="120"/>
      <c r="BT1954" s="120"/>
      <c r="BU1954" s="120"/>
      <c r="BV1954" s="120"/>
      <c r="BW1954" s="120"/>
      <c r="BX1954" s="120"/>
      <c r="BY1954" s="120"/>
      <c r="BZ1954" s="120"/>
      <c r="CA1954" s="120"/>
      <c r="CB1954" s="120"/>
      <c r="CC1954" s="121">
        <f t="shared" si="500"/>
        <v>2.1587801072125319</v>
      </c>
      <c r="CD1954" s="122">
        <f t="shared" si="501"/>
        <v>19385.845362768538</v>
      </c>
      <c r="CE1954" s="145">
        <f t="shared" si="502"/>
        <v>18416.553094630111</v>
      </c>
      <c r="CF1954" s="122">
        <f t="shared" si="503"/>
        <v>969.29226813842615</v>
      </c>
      <c r="CG1954" s="123">
        <v>0.1</v>
      </c>
      <c r="CH1954" s="122">
        <f t="shared" si="504"/>
        <v>969.29226813842774</v>
      </c>
      <c r="CI1954" s="143">
        <f t="shared" si="505"/>
        <v>2.181780107212532</v>
      </c>
      <c r="CJ1954" s="180">
        <f t="shared" si="506"/>
        <v>19592.385362768538</v>
      </c>
      <c r="CK1954" s="145">
        <f t="shared" si="507"/>
        <v>18612.766094630111</v>
      </c>
      <c r="CL1954" s="180">
        <f t="shared" si="509"/>
        <v>979.61926813842729</v>
      </c>
      <c r="CM1954" s="39">
        <v>0.05</v>
      </c>
      <c r="CN1954" s="122">
        <f t="shared" si="508"/>
        <v>979.61926813842774</v>
      </c>
    </row>
    <row r="1955" spans="2:92" ht="12.75" customHeight="1">
      <c r="B1955" s="56" t="s">
        <v>50</v>
      </c>
      <c r="C1955" s="56" t="s">
        <v>11417</v>
      </c>
      <c r="D1955" s="56">
        <v>2101010130</v>
      </c>
      <c r="E1955" s="56" t="s">
        <v>40</v>
      </c>
      <c r="F1955" s="56">
        <v>2101020140</v>
      </c>
      <c r="G1955" s="56">
        <v>5401010140</v>
      </c>
      <c r="H1955" s="56" t="s">
        <v>11431</v>
      </c>
      <c r="I1955" s="56">
        <v>400210</v>
      </c>
      <c r="J1955" s="56" t="s">
        <v>11448</v>
      </c>
      <c r="K1955" s="56" t="s">
        <v>9794</v>
      </c>
      <c r="L1955" s="56" t="s">
        <v>15863</v>
      </c>
      <c r="M1955" s="56" t="s">
        <v>7481</v>
      </c>
      <c r="N1955" s="56" t="s">
        <v>7138</v>
      </c>
      <c r="O1955" s="73">
        <v>36945</v>
      </c>
      <c r="P1955" s="56"/>
      <c r="Q1955" s="56"/>
      <c r="R1955" s="56" t="s">
        <v>7235</v>
      </c>
      <c r="S1955" s="56"/>
      <c r="T1955" s="56" t="s">
        <v>70</v>
      </c>
      <c r="U1955" s="56" t="s">
        <v>11415</v>
      </c>
      <c r="V1955" s="56" t="s">
        <v>7140</v>
      </c>
      <c r="W1955" s="81">
        <f t="shared" si="496"/>
        <v>22.613888888888887</v>
      </c>
      <c r="X1955" s="32">
        <v>8905</v>
      </c>
      <c r="Y1955" s="32">
        <v>-8459.75</v>
      </c>
      <c r="Z1955" s="32">
        <v>445.25</v>
      </c>
      <c r="AA1955" s="32">
        <v>0</v>
      </c>
      <c r="AB1955" s="32">
        <v>36945</v>
      </c>
      <c r="AC1955" s="32">
        <v>0</v>
      </c>
      <c r="AD1955" s="32">
        <v>0</v>
      </c>
      <c r="AE1955" s="32">
        <v>445.25</v>
      </c>
      <c r="AF1955" s="57">
        <v>0</v>
      </c>
      <c r="AG1955" s="56" t="s">
        <v>9255</v>
      </c>
      <c r="AH1955" s="57">
        <v>0</v>
      </c>
      <c r="AI1955" s="57">
        <v>0</v>
      </c>
      <c r="AJ1955" s="57">
        <v>0</v>
      </c>
      <c r="AK1955" s="73">
        <f t="shared" si="497"/>
        <v>36923</v>
      </c>
      <c r="AR1955">
        <v>1</v>
      </c>
      <c r="AS1955" s="82" t="s">
        <v>14275</v>
      </c>
      <c r="AT1955">
        <f>MATCH(AS1955,CATEGORY2!$A:$A,0)</f>
        <v>451</v>
      </c>
      <c r="AU1955">
        <f>MATCH(AK1955,CATEGORY2!$1:$1,0)</f>
        <v>17</v>
      </c>
      <c r="AV1955" s="34">
        <f>INDEX(CATEGORY2!$1:$1048576,Working!AT1955,Working!AU1955)</f>
        <v>145.19999999999999</v>
      </c>
      <c r="AW1955">
        <f>MATCH($AW$6,CATEGORY2!$1:$1,0)</f>
        <v>63</v>
      </c>
      <c r="AX1955" s="34">
        <f>INDEX(CATEGORY2!$1:$1048576,Working!AT1955,Working!AW1955)</f>
        <v>140.9</v>
      </c>
      <c r="AY1955" s="34">
        <f t="shared" si="511"/>
        <v>0.97038567493112959</v>
      </c>
      <c r="AZ1955" s="93" t="s">
        <v>6828</v>
      </c>
      <c r="BA1955">
        <f>MATCH(AZ1955,'CATEGORY-3'!$A:$A,0)</f>
        <v>628</v>
      </c>
      <c r="BB1955">
        <f>MATCH($BB$6,'CATEGORY-3'!$1:$1,0)</f>
        <v>4</v>
      </c>
      <c r="BC1955">
        <f>INDEX('CATEGORY-3'!$1:$1048576,BA1955,BB1955)</f>
        <v>101</v>
      </c>
      <c r="BD1955">
        <f>MATCH($BD$6,'CATEGORY-3'!$1:$1,0)</f>
        <v>90</v>
      </c>
      <c r="BE1955">
        <f>INDEX('CATEGORY-3'!$1:$1048576,Working!BA1955,Working!BD1955)</f>
        <v>138.4</v>
      </c>
      <c r="BF1955" s="34">
        <f t="shared" si="512"/>
        <v>1.3702970297029704</v>
      </c>
      <c r="BG1955" s="100" t="s">
        <v>15629</v>
      </c>
      <c r="BH1955">
        <f>MATCH(BG1955,'Category 4'!$A:$A,0)</f>
        <v>843</v>
      </c>
      <c r="BI1955">
        <f>MATCH($BI$6,'Category 4'!$1:$1,0)</f>
        <v>4</v>
      </c>
      <c r="BJ1955">
        <f>INDEX('Category 4'!$1:$1048576,Working!BH1955,Working!BI1955)</f>
        <v>103.9</v>
      </c>
      <c r="BK1955">
        <f>MATCH($BK$6,'Category 4'!$1:$1,0)</f>
        <v>139</v>
      </c>
      <c r="BL1955" s="34">
        <f>INDEX('Category 4'!$1:$1048576,Working!BH1955,Working!BK1955)</f>
        <v>160.19999999999999</v>
      </c>
      <c r="BM1955" s="137">
        <f t="shared" si="498"/>
        <v>1.5418671799807506</v>
      </c>
      <c r="BN1955" s="118">
        <f t="shared" si="499"/>
        <v>1.0502463965882107</v>
      </c>
      <c r="BO1955" s="119">
        <f>INDEX('EL &amp; SV'!$D$5:$H$81,MATCH(BG1955,'EL &amp; SV'!$D$5:$D$81,0),MATCH(IF(X1955&gt;2000000,"A",IF(X1955&gt;1000000,"B",IF(X1955&gt;100000,"C","D"))),'EL &amp; SV'!$D$5:$H$5,0))</f>
        <v>5</v>
      </c>
      <c r="BP1955" s="120">
        <f>INDEX('EL &amp; SV'!$J$5:$N$81,MATCH(BG1955,'EL &amp; SV'!$N$5:$N$81,0),MATCH(IF(X1955&gt;2000000,"A",IF(X1955&gt;1000000,"B",IF(X1955&gt;100000,"C","D"))),'EL &amp; SV'!$J$5:$N$5,0))</f>
        <v>0.95</v>
      </c>
      <c r="BQ1955" s="120"/>
      <c r="BR1955" s="120"/>
      <c r="BS1955" s="120"/>
      <c r="BT1955" s="120"/>
      <c r="BU1955" s="120"/>
      <c r="BV1955" s="120"/>
      <c r="BW1955" s="120"/>
      <c r="BX1955" s="120"/>
      <c r="BY1955" s="120"/>
      <c r="BZ1955" s="120"/>
      <c r="CA1955" s="120"/>
      <c r="CB1955" s="120"/>
      <c r="CC1955" s="121">
        <f t="shared" si="500"/>
        <v>2.0502463965882107</v>
      </c>
      <c r="CD1955" s="122">
        <f t="shared" si="501"/>
        <v>18257.444161618016</v>
      </c>
      <c r="CE1955" s="145">
        <f t="shared" si="502"/>
        <v>17344.571953537117</v>
      </c>
      <c r="CF1955" s="122">
        <f t="shared" si="503"/>
        <v>912.87220808089842</v>
      </c>
      <c r="CG1955" s="123">
        <v>0.1</v>
      </c>
      <c r="CH1955" s="122">
        <f t="shared" si="504"/>
        <v>912.8722080809016</v>
      </c>
      <c r="CI1955" s="143">
        <f t="shared" si="505"/>
        <v>2.0732463965882109</v>
      </c>
      <c r="CJ1955" s="180">
        <f t="shared" si="506"/>
        <v>18462.259161618018</v>
      </c>
      <c r="CK1955" s="145">
        <f t="shared" si="507"/>
        <v>17539.146203537119</v>
      </c>
      <c r="CL1955" s="180">
        <f t="shared" si="509"/>
        <v>923.11295808089926</v>
      </c>
      <c r="CM1955" s="39">
        <v>0.05</v>
      </c>
      <c r="CN1955" s="122">
        <f t="shared" si="508"/>
        <v>923.11295808090176</v>
      </c>
    </row>
    <row r="1956" spans="2:92" ht="12.75" customHeight="1">
      <c r="B1956" s="56" t="s">
        <v>50</v>
      </c>
      <c r="C1956" s="56" t="s">
        <v>11427</v>
      </c>
      <c r="D1956" s="56">
        <v>2101010050</v>
      </c>
      <c r="E1956" s="56" t="s">
        <v>43</v>
      </c>
      <c r="F1956" s="56">
        <v>2101020050</v>
      </c>
      <c r="G1956" s="56">
        <v>5401010050</v>
      </c>
      <c r="H1956" s="56" t="s">
        <v>11431</v>
      </c>
      <c r="I1956" s="56">
        <v>400210</v>
      </c>
      <c r="J1956" s="56" t="s">
        <v>11433</v>
      </c>
      <c r="K1956" s="56" t="s">
        <v>1978</v>
      </c>
      <c r="L1956" s="56" t="s">
        <v>15863</v>
      </c>
      <c r="M1956" s="56" t="s">
        <v>1979</v>
      </c>
      <c r="N1956" s="56" t="s">
        <v>7138</v>
      </c>
      <c r="O1956" s="73">
        <v>37413</v>
      </c>
      <c r="P1956" s="56"/>
      <c r="Q1956" s="56"/>
      <c r="R1956" s="56" t="s">
        <v>7139</v>
      </c>
      <c r="S1956" s="56"/>
      <c r="T1956" s="56" t="s">
        <v>70</v>
      </c>
      <c r="U1956" s="56" t="s">
        <v>11415</v>
      </c>
      <c r="V1956" s="56" t="s">
        <v>7140</v>
      </c>
      <c r="W1956" s="81">
        <f t="shared" si="496"/>
        <v>21.280555555555555</v>
      </c>
      <c r="X1956" s="32">
        <v>8851</v>
      </c>
      <c r="Y1956" s="32">
        <v>-7253.1</v>
      </c>
      <c r="Z1956" s="32">
        <v>1597.9</v>
      </c>
      <c r="AA1956" s="32">
        <v>0</v>
      </c>
      <c r="AB1956" s="32">
        <v>37413</v>
      </c>
      <c r="AC1956" s="32">
        <v>-75.52</v>
      </c>
      <c r="AD1956" s="32">
        <v>0</v>
      </c>
      <c r="AE1956" s="32">
        <v>1522.38</v>
      </c>
      <c r="AF1956" s="57">
        <v>0</v>
      </c>
      <c r="AG1956" s="56" t="s">
        <v>9255</v>
      </c>
      <c r="AH1956" s="57">
        <v>0</v>
      </c>
      <c r="AI1956" s="57">
        <v>0</v>
      </c>
      <c r="AJ1956" s="57">
        <v>0</v>
      </c>
      <c r="AK1956" s="73">
        <f t="shared" si="497"/>
        <v>37408</v>
      </c>
      <c r="AR1956">
        <v>1</v>
      </c>
      <c r="AS1956" s="82" t="s">
        <v>14209</v>
      </c>
      <c r="AT1956">
        <f>MATCH(AS1956,CATEGORY2!$A:$A,0)</f>
        <v>390</v>
      </c>
      <c r="AU1956">
        <f>MATCH(AK1956,CATEGORY2!$1:$1,0)</f>
        <v>33</v>
      </c>
      <c r="AV1956" s="34">
        <f>INDEX(CATEGORY2!$1:$1048576,Working!AT1956,Working!AU1956)</f>
        <v>141.30000000000001</v>
      </c>
      <c r="AW1956">
        <f>MATCH($AW$6,CATEGORY2!$1:$1,0)</f>
        <v>63</v>
      </c>
      <c r="AX1956" s="34">
        <f>INDEX(CATEGORY2!$1:$1048576,Working!AT1956,Working!AW1956)</f>
        <v>206.3</v>
      </c>
      <c r="AY1956" s="34">
        <f t="shared" si="511"/>
        <v>1.4600141542816703</v>
      </c>
      <c r="AZ1956" s="93" t="s">
        <v>12973</v>
      </c>
      <c r="BA1956">
        <f>MATCH(AZ1956,'CATEGORY-3'!$A:$A,0)</f>
        <v>560</v>
      </c>
      <c r="BB1956">
        <f>MATCH($BB$6,'CATEGORY-3'!$1:$1,0)</f>
        <v>4</v>
      </c>
      <c r="BC1956">
        <f>INDEX('CATEGORY-3'!$1:$1048576,BA1956,BB1956)</f>
        <v>101.7</v>
      </c>
      <c r="BD1956">
        <f>MATCH($BD$6,'CATEGORY-3'!$1:$1,0)</f>
        <v>90</v>
      </c>
      <c r="BE1956">
        <f>INDEX('CATEGORY-3'!$1:$1048576,Working!BA1956,Working!BD1956)</f>
        <v>163.30000000000001</v>
      </c>
      <c r="BF1956" s="34">
        <f t="shared" si="512"/>
        <v>1.6057030481809245</v>
      </c>
      <c r="BG1956" s="100" t="s">
        <v>15221</v>
      </c>
      <c r="BH1956">
        <f>MATCH(BG1956,'Category 4'!$A:$A,0)</f>
        <v>629</v>
      </c>
      <c r="BI1956">
        <f>MATCH($BI$6,'Category 4'!$1:$1,0)</f>
        <v>4</v>
      </c>
      <c r="BJ1956">
        <f>INDEX('Category 4'!$1:$1048576,Working!BH1956,Working!BI1956)</f>
        <v>101.1</v>
      </c>
      <c r="BK1956">
        <f>MATCH($BK$6,'Category 4'!$1:$1,0)</f>
        <v>139</v>
      </c>
      <c r="BL1956" s="34">
        <f>INDEX('Category 4'!$1:$1048576,Working!BH1956,Working!BK1956)</f>
        <v>144.5</v>
      </c>
      <c r="BM1956" s="137">
        <f t="shared" si="498"/>
        <v>1.4292779426310585</v>
      </c>
      <c r="BN1956" s="118">
        <f t="shared" si="499"/>
        <v>2.3507265698225557</v>
      </c>
      <c r="BO1956" s="119">
        <f>INDEX('EL &amp; SV'!$D$5:$H$81,MATCH(BG1956,'EL &amp; SV'!$D$5:$D$81,0),MATCH(IF(X1956&gt;2000000,"A",IF(X1956&gt;1000000,"B",IF(X1956&gt;100000,"C","D"))),'EL &amp; SV'!$D$5:$H$5,0))</f>
        <v>10</v>
      </c>
      <c r="BP1956" s="120">
        <f>INDEX('EL &amp; SV'!$J$5:$N$81,MATCH(BG1956,'EL &amp; SV'!$N$5:$N$81,0),MATCH(IF(X1956&gt;2000000,"A",IF(X1956&gt;1000000,"B",IF(X1956&gt;100000,"C","D"))),'EL &amp; SV'!$J$5:$N$5,0))</f>
        <v>1</v>
      </c>
      <c r="BQ1956" s="120"/>
      <c r="BR1956" s="120"/>
      <c r="BS1956" s="120"/>
      <c r="BT1956" s="120"/>
      <c r="BU1956" s="120"/>
      <c r="BV1956" s="120"/>
      <c r="BW1956" s="120"/>
      <c r="BX1956" s="120"/>
      <c r="BY1956" s="120"/>
      <c r="BZ1956" s="120"/>
      <c r="CA1956" s="120"/>
      <c r="CB1956" s="120"/>
      <c r="CC1956" s="121">
        <f t="shared" si="500"/>
        <v>3.3507265698225557</v>
      </c>
      <c r="CD1956" s="122">
        <f t="shared" si="501"/>
        <v>29657.280869499442</v>
      </c>
      <c r="CE1956" s="145">
        <f t="shared" si="502"/>
        <v>29657.280869499446</v>
      </c>
      <c r="CF1956" s="122">
        <f t="shared" si="503"/>
        <v>0</v>
      </c>
      <c r="CG1956" s="123">
        <v>0.1</v>
      </c>
      <c r="CH1956" s="122">
        <f t="shared" si="504"/>
        <v>0</v>
      </c>
      <c r="CI1956" s="143">
        <f t="shared" si="505"/>
        <v>3.3737265698225558</v>
      </c>
      <c r="CJ1956" s="180">
        <f t="shared" si="506"/>
        <v>29860.853869499442</v>
      </c>
      <c r="CK1956" s="145">
        <f t="shared" si="507"/>
        <v>29860.853869499442</v>
      </c>
      <c r="CL1956" s="180">
        <f t="shared" si="509"/>
        <v>0</v>
      </c>
      <c r="CM1956" s="39">
        <v>0.05</v>
      </c>
      <c r="CN1956" s="122">
        <f t="shared" si="508"/>
        <v>0</v>
      </c>
    </row>
    <row r="1957" spans="2:92" ht="12.75" customHeight="1">
      <c r="B1957" s="56" t="s">
        <v>50</v>
      </c>
      <c r="C1957" s="56" t="s">
        <v>11412</v>
      </c>
      <c r="D1957" s="56">
        <v>2101010090</v>
      </c>
      <c r="E1957" s="56" t="s">
        <v>42</v>
      </c>
      <c r="F1957" s="56">
        <v>2101020090</v>
      </c>
      <c r="G1957" s="56">
        <v>5401010090</v>
      </c>
      <c r="H1957" s="56" t="s">
        <v>11431</v>
      </c>
      <c r="I1957" s="56">
        <v>400210</v>
      </c>
      <c r="J1957" s="56" t="s">
        <v>11448</v>
      </c>
      <c r="K1957" s="56" t="s">
        <v>9750</v>
      </c>
      <c r="L1957" s="56" t="s">
        <v>15863</v>
      </c>
      <c r="M1957" s="56" t="s">
        <v>7521</v>
      </c>
      <c r="N1957" s="56" t="s">
        <v>7138</v>
      </c>
      <c r="O1957" s="73">
        <v>39529</v>
      </c>
      <c r="P1957" s="56"/>
      <c r="Q1957" s="56"/>
      <c r="R1957" s="56" t="s">
        <v>7222</v>
      </c>
      <c r="S1957" s="56"/>
      <c r="T1957" s="56" t="s">
        <v>70</v>
      </c>
      <c r="U1957" s="56" t="s">
        <v>11415</v>
      </c>
      <c r="V1957" s="56" t="s">
        <v>7140</v>
      </c>
      <c r="W1957" s="81">
        <f t="shared" si="496"/>
        <v>15.530555555555555</v>
      </c>
      <c r="X1957" s="32">
        <v>8850</v>
      </c>
      <c r="Y1957" s="32">
        <v>-8407.5</v>
      </c>
      <c r="Z1957" s="32">
        <v>442.5</v>
      </c>
      <c r="AA1957" s="32">
        <v>0</v>
      </c>
      <c r="AB1957" s="32">
        <v>39529</v>
      </c>
      <c r="AC1957" s="32">
        <v>0</v>
      </c>
      <c r="AD1957" s="32">
        <v>0</v>
      </c>
      <c r="AE1957" s="32">
        <v>442.5</v>
      </c>
      <c r="AF1957" s="57">
        <v>0</v>
      </c>
      <c r="AG1957" s="56" t="s">
        <v>9255</v>
      </c>
      <c r="AH1957" s="57">
        <v>0</v>
      </c>
      <c r="AI1957" s="57">
        <v>0</v>
      </c>
      <c r="AJ1957" s="57">
        <v>0</v>
      </c>
      <c r="AK1957" s="73">
        <f t="shared" si="497"/>
        <v>39508</v>
      </c>
      <c r="AR1957">
        <v>1</v>
      </c>
      <c r="AV1957"/>
      <c r="AX1957"/>
      <c r="AY1957">
        <v>1</v>
      </c>
      <c r="AZ1957" s="93" t="s">
        <v>13318</v>
      </c>
      <c r="BA1957" s="4">
        <f>MATCH(AZ1957,'CATEGORY-3'!$A:$A,0)</f>
        <v>734</v>
      </c>
      <c r="BB1957" s="4">
        <f>MATCH(AK1957,'CATEGORY-3'!$1:$1,0)</f>
        <v>42</v>
      </c>
      <c r="BC1957" s="4">
        <f>INDEX('CATEGORY-3'!$1:$1048576,Working!BA1957,Working!BB1957)</f>
        <v>106.1</v>
      </c>
      <c r="BD1957" s="4">
        <f>MATCH($BD$6,'CATEGORY-3'!$1:$1,0)</f>
        <v>90</v>
      </c>
      <c r="BE1957" s="4">
        <f>INDEX('CATEGORY-3'!$1:$1048576,Working!BA1957,Working!BD1957)</f>
        <v>116.8</v>
      </c>
      <c r="BF1957" s="139">
        <f t="shared" si="512"/>
        <v>1.1008482563619229</v>
      </c>
      <c r="BG1957" s="100" t="s">
        <v>15464</v>
      </c>
      <c r="BH1957" s="117">
        <f>MATCH(BG1957,'Category 4'!$A:$A,0)</f>
        <v>757</v>
      </c>
      <c r="BI1957" s="117">
        <f>MATCH($BI$6,'Category 4'!$1:$1,0)</f>
        <v>4</v>
      </c>
      <c r="BJ1957" s="117">
        <f>INDEX('Category 4'!$1:$1048576,Working!BH1957,Working!BI1957)</f>
        <v>104.1</v>
      </c>
      <c r="BK1957" s="117">
        <f>MATCH($BK$6,'Category 4'!$1:$1,0)</f>
        <v>139</v>
      </c>
      <c r="BL1957" s="117">
        <f>INDEX('Category 4'!$1:$1048576,Working!BH1957,Working!BK1957)</f>
        <v>148.1</v>
      </c>
      <c r="BM1957" s="118">
        <f t="shared" si="498"/>
        <v>1.4226705091258405</v>
      </c>
      <c r="BN1957" s="118">
        <f t="shared" si="499"/>
        <v>0.56614434934871061</v>
      </c>
      <c r="BO1957" s="119">
        <f>INDEX('EL &amp; SV'!$D$5:$H$81,MATCH(BG1957,'EL &amp; SV'!$D$5:$D$81,0),MATCH(IF(X1957&gt;2000000,"A",IF(X1957&gt;1000000,"B",IF(X1957&gt;100000,"C","D"))),'EL &amp; SV'!$D$5:$H$5,0))</f>
        <v>8</v>
      </c>
      <c r="BP1957" s="120">
        <f>INDEX('EL &amp; SV'!$J$5:$N$81,MATCH(BG1957,'EL &amp; SV'!$N$5:$N$81,0),MATCH(IF(X1957&gt;2000000,"A",IF(X1957&gt;1000000,"B",IF(X1957&gt;100000,"C","D"))),'EL &amp; SV'!$J$5:$N$5,0))</f>
        <v>0.9</v>
      </c>
      <c r="BQ1957" s="120"/>
      <c r="BR1957" s="120"/>
      <c r="BS1957" s="120"/>
      <c r="BT1957" s="120"/>
      <c r="BU1957" s="120"/>
      <c r="BV1957" s="120"/>
      <c r="BW1957" s="120"/>
      <c r="BX1957" s="120"/>
      <c r="BY1957" s="120"/>
      <c r="BZ1957" s="120"/>
      <c r="CA1957" s="120"/>
      <c r="CB1957" s="120"/>
      <c r="CC1957" s="121">
        <f t="shared" si="500"/>
        <v>1.5661443493487106</v>
      </c>
      <c r="CD1957" s="122">
        <f t="shared" si="501"/>
        <v>13860.37749173609</v>
      </c>
      <c r="CE1957" s="145">
        <f t="shared" si="502"/>
        <v>12474.339742562481</v>
      </c>
      <c r="CF1957" s="122">
        <f t="shared" si="503"/>
        <v>1386.037749173609</v>
      </c>
      <c r="CG1957" s="123">
        <v>0.1</v>
      </c>
      <c r="CH1957" s="122">
        <f t="shared" si="504"/>
        <v>1386.0377491736087</v>
      </c>
      <c r="CI1957" s="143">
        <f t="shared" si="505"/>
        <v>1.5891443493487105</v>
      </c>
      <c r="CJ1957" s="180">
        <f t="shared" si="506"/>
        <v>14063.927491736087</v>
      </c>
      <c r="CK1957" s="145">
        <f t="shared" si="507"/>
        <v>12657.534742562479</v>
      </c>
      <c r="CL1957" s="180">
        <f t="shared" si="509"/>
        <v>1406.3927491736085</v>
      </c>
      <c r="CM1957" s="39">
        <v>0.05</v>
      </c>
      <c r="CN1957" s="122">
        <f t="shared" si="508"/>
        <v>1406.3927491736083</v>
      </c>
    </row>
    <row r="1958" spans="2:92" ht="12.75" customHeight="1">
      <c r="B1958" s="56" t="s">
        <v>50</v>
      </c>
      <c r="C1958" s="56" t="s">
        <v>11417</v>
      </c>
      <c r="D1958" s="56">
        <v>2101010130</v>
      </c>
      <c r="E1958" s="56" t="s">
        <v>40</v>
      </c>
      <c r="F1958" s="56">
        <v>2101020140</v>
      </c>
      <c r="G1958" s="56">
        <v>5401010140</v>
      </c>
      <c r="H1958" s="56" t="s">
        <v>11431</v>
      </c>
      <c r="I1958" s="56">
        <v>400210</v>
      </c>
      <c r="J1958" s="56" t="s">
        <v>11448</v>
      </c>
      <c r="K1958" s="56" t="s">
        <v>9793</v>
      </c>
      <c r="L1958" s="56" t="s">
        <v>15863</v>
      </c>
      <c r="M1958" s="56" t="s">
        <v>7480</v>
      </c>
      <c r="N1958" s="56" t="s">
        <v>7138</v>
      </c>
      <c r="O1958" s="73">
        <v>37835</v>
      </c>
      <c r="P1958" s="56"/>
      <c r="Q1958" s="56"/>
      <c r="R1958" s="56" t="s">
        <v>7235</v>
      </c>
      <c r="S1958" s="56"/>
      <c r="T1958" s="56" t="s">
        <v>70</v>
      </c>
      <c r="U1958" s="56" t="s">
        <v>11415</v>
      </c>
      <c r="V1958" s="56" t="s">
        <v>7140</v>
      </c>
      <c r="W1958" s="81">
        <f t="shared" si="496"/>
        <v>20.113888888888887</v>
      </c>
      <c r="X1958" s="32">
        <v>8850</v>
      </c>
      <c r="Y1958" s="32">
        <v>-8407.5</v>
      </c>
      <c r="Z1958" s="32">
        <v>442.5</v>
      </c>
      <c r="AA1958" s="32">
        <v>0</v>
      </c>
      <c r="AB1958" s="32">
        <v>37835</v>
      </c>
      <c r="AC1958" s="32">
        <v>0</v>
      </c>
      <c r="AD1958" s="32">
        <v>0</v>
      </c>
      <c r="AE1958" s="32">
        <v>442.5</v>
      </c>
      <c r="AF1958" s="57">
        <v>0</v>
      </c>
      <c r="AG1958" s="56" t="s">
        <v>9255</v>
      </c>
      <c r="AH1958" s="57">
        <v>0</v>
      </c>
      <c r="AI1958" s="57">
        <v>0</v>
      </c>
      <c r="AJ1958" s="57">
        <v>0</v>
      </c>
      <c r="AK1958" s="73">
        <f t="shared" si="497"/>
        <v>37834</v>
      </c>
      <c r="AR1958">
        <v>1</v>
      </c>
      <c r="AS1958" s="82" t="s">
        <v>14275</v>
      </c>
      <c r="AT1958">
        <f>MATCH(AS1958,CATEGORY2!$A:$A,0)</f>
        <v>451</v>
      </c>
      <c r="AU1958">
        <f>MATCH(AK1958,CATEGORY2!$1:$1,0)</f>
        <v>47</v>
      </c>
      <c r="AV1958" s="34">
        <f>INDEX(CATEGORY2!$1:$1048576,Working!AT1958,Working!AU1958)</f>
        <v>128.4</v>
      </c>
      <c r="AW1958">
        <f>MATCH($AW$6,CATEGORY2!$1:$1,0)</f>
        <v>63</v>
      </c>
      <c r="AX1958" s="34">
        <f>INDEX(CATEGORY2!$1:$1048576,Working!AT1958,Working!AW1958)</f>
        <v>140.9</v>
      </c>
      <c r="AY1958" s="34">
        <f>AX1958/AV1958</f>
        <v>1.0973520249221185</v>
      </c>
      <c r="AZ1958" s="93" t="s">
        <v>6828</v>
      </c>
      <c r="BA1958">
        <f>MATCH(AZ1958,'CATEGORY-3'!$A:$A,0)</f>
        <v>628</v>
      </c>
      <c r="BB1958">
        <f>MATCH($BB$6,'CATEGORY-3'!$1:$1,0)</f>
        <v>4</v>
      </c>
      <c r="BC1958">
        <f>INDEX('CATEGORY-3'!$1:$1048576,BA1958,BB1958)</f>
        <v>101</v>
      </c>
      <c r="BD1958">
        <f>MATCH($BD$6,'CATEGORY-3'!$1:$1,0)</f>
        <v>90</v>
      </c>
      <c r="BE1958">
        <f>INDEX('CATEGORY-3'!$1:$1048576,Working!BA1958,Working!BD1958)</f>
        <v>138.4</v>
      </c>
      <c r="BF1958" s="34">
        <f t="shared" si="512"/>
        <v>1.3702970297029704</v>
      </c>
      <c r="BG1958" s="100" t="s">
        <v>15629</v>
      </c>
      <c r="BH1958">
        <f>MATCH(BG1958,'Category 4'!$A:$A,0)</f>
        <v>843</v>
      </c>
      <c r="BI1958">
        <f>MATCH($BI$6,'Category 4'!$1:$1,0)</f>
        <v>4</v>
      </c>
      <c r="BJ1958">
        <f>INDEX('Category 4'!$1:$1048576,Working!BH1958,Working!BI1958)</f>
        <v>103.9</v>
      </c>
      <c r="BK1958">
        <f>MATCH($BK$6,'Category 4'!$1:$1,0)</f>
        <v>139</v>
      </c>
      <c r="BL1958" s="34">
        <f>INDEX('Category 4'!$1:$1048576,Working!BH1958,Working!BK1958)</f>
        <v>160.19999999999999</v>
      </c>
      <c r="BM1958" s="137">
        <f t="shared" si="498"/>
        <v>1.5418671799807506</v>
      </c>
      <c r="BN1958" s="118">
        <f t="shared" si="499"/>
        <v>1.3185029344595653</v>
      </c>
      <c r="BO1958" s="119">
        <f>INDEX('EL &amp; SV'!$D$5:$H$81,MATCH(BG1958,'EL &amp; SV'!$D$5:$D$81,0),MATCH(IF(X1958&gt;2000000,"A",IF(X1958&gt;1000000,"B",IF(X1958&gt;100000,"C","D"))),'EL &amp; SV'!$D$5:$H$5,0))</f>
        <v>5</v>
      </c>
      <c r="BP1958" s="120">
        <f>INDEX('EL &amp; SV'!$J$5:$N$81,MATCH(BG1958,'EL &amp; SV'!$N$5:$N$81,0),MATCH(IF(X1958&gt;2000000,"A",IF(X1958&gt;1000000,"B",IF(X1958&gt;100000,"C","D"))),'EL &amp; SV'!$J$5:$N$5,0))</f>
        <v>0.95</v>
      </c>
      <c r="BQ1958" s="120"/>
      <c r="BR1958" s="120"/>
      <c r="BS1958" s="120"/>
      <c r="BT1958" s="120"/>
      <c r="BU1958" s="120"/>
      <c r="BV1958" s="120"/>
      <c r="BW1958" s="120"/>
      <c r="BX1958" s="120"/>
      <c r="BY1958" s="120"/>
      <c r="BZ1958" s="120"/>
      <c r="CA1958" s="120"/>
      <c r="CB1958" s="120"/>
      <c r="CC1958" s="121">
        <f t="shared" si="500"/>
        <v>2.3185029344595653</v>
      </c>
      <c r="CD1958" s="122">
        <f t="shared" si="501"/>
        <v>20518.750969967154</v>
      </c>
      <c r="CE1958" s="145">
        <f t="shared" si="502"/>
        <v>19492.813421468796</v>
      </c>
      <c r="CF1958" s="122">
        <f t="shared" si="503"/>
        <v>1025.9375484983575</v>
      </c>
      <c r="CG1958" s="123">
        <v>0.1</v>
      </c>
      <c r="CH1958" s="122">
        <f t="shared" si="504"/>
        <v>1025.9375484983586</v>
      </c>
      <c r="CI1958" s="143">
        <f t="shared" si="505"/>
        <v>2.3415029344595655</v>
      </c>
      <c r="CJ1958" s="180">
        <f t="shared" si="506"/>
        <v>20722.300969967153</v>
      </c>
      <c r="CK1958" s="145">
        <f t="shared" si="507"/>
        <v>19686.185921468794</v>
      </c>
      <c r="CL1958" s="180">
        <f t="shared" si="509"/>
        <v>1036.1150484983591</v>
      </c>
      <c r="CM1958" s="39">
        <v>0.05</v>
      </c>
      <c r="CN1958" s="122">
        <f t="shared" si="508"/>
        <v>1036.1150484983586</v>
      </c>
    </row>
    <row r="1959" spans="2:92" ht="12.75" customHeight="1">
      <c r="B1959" s="56" t="s">
        <v>50</v>
      </c>
      <c r="C1959" s="56" t="s">
        <v>11417</v>
      </c>
      <c r="D1959" s="56">
        <v>2101010130</v>
      </c>
      <c r="E1959" s="56" t="s">
        <v>40</v>
      </c>
      <c r="F1959" s="56">
        <v>2101020140</v>
      </c>
      <c r="G1959" s="56">
        <v>5401010140</v>
      </c>
      <c r="H1959" s="56" t="s">
        <v>11431</v>
      </c>
      <c r="I1959" s="56">
        <v>400210</v>
      </c>
      <c r="J1959" s="56" t="s">
        <v>11448</v>
      </c>
      <c r="K1959" s="56" t="s">
        <v>9792</v>
      </c>
      <c r="L1959" s="56" t="s">
        <v>15863</v>
      </c>
      <c r="M1959" s="56" t="s">
        <v>7291</v>
      </c>
      <c r="N1959" s="56" t="s">
        <v>7138</v>
      </c>
      <c r="O1959" s="73">
        <v>36960</v>
      </c>
      <c r="P1959" s="56"/>
      <c r="Q1959" s="56"/>
      <c r="R1959" s="56" t="s">
        <v>7235</v>
      </c>
      <c r="S1959" s="56"/>
      <c r="T1959" s="56" t="s">
        <v>70</v>
      </c>
      <c r="U1959" s="56" t="s">
        <v>11415</v>
      </c>
      <c r="V1959" s="56" t="s">
        <v>7140</v>
      </c>
      <c r="W1959" s="81">
        <f t="shared" si="496"/>
        <v>22.530555555555555</v>
      </c>
      <c r="X1959" s="32">
        <v>8804</v>
      </c>
      <c r="Y1959" s="32">
        <v>-8363.7999999999993</v>
      </c>
      <c r="Z1959" s="32">
        <v>440.2</v>
      </c>
      <c r="AA1959" s="32">
        <v>0</v>
      </c>
      <c r="AB1959" s="32">
        <v>36960</v>
      </c>
      <c r="AC1959" s="32">
        <v>0</v>
      </c>
      <c r="AD1959" s="32">
        <v>0</v>
      </c>
      <c r="AE1959" s="32">
        <v>440.2</v>
      </c>
      <c r="AF1959" s="57">
        <v>0</v>
      </c>
      <c r="AG1959" s="56" t="s">
        <v>9255</v>
      </c>
      <c r="AH1959" s="57">
        <v>0</v>
      </c>
      <c r="AI1959" s="57">
        <v>0</v>
      </c>
      <c r="AJ1959" s="57">
        <v>0</v>
      </c>
      <c r="AK1959" s="73">
        <f t="shared" si="497"/>
        <v>36951</v>
      </c>
      <c r="AR1959">
        <v>1</v>
      </c>
      <c r="AS1959" s="82" t="s">
        <v>14275</v>
      </c>
      <c r="AT1959">
        <f>MATCH(AS1959,CATEGORY2!$A:$A,0)</f>
        <v>451</v>
      </c>
      <c r="AU1959">
        <f>MATCH(AK1959,CATEGORY2!$1:$1,0)</f>
        <v>18</v>
      </c>
      <c r="AV1959" s="34">
        <f>INDEX(CATEGORY2!$1:$1048576,Working!AT1959,Working!AU1959)</f>
        <v>145.19999999999999</v>
      </c>
      <c r="AW1959">
        <f>MATCH($AW$6,CATEGORY2!$1:$1,0)</f>
        <v>63</v>
      </c>
      <c r="AX1959" s="34">
        <f>INDEX(CATEGORY2!$1:$1048576,Working!AT1959,Working!AW1959)</f>
        <v>140.9</v>
      </c>
      <c r="AY1959" s="34">
        <f>AX1959/AV1959</f>
        <v>0.97038567493112959</v>
      </c>
      <c r="AZ1959" s="93" t="s">
        <v>6828</v>
      </c>
      <c r="BA1959">
        <f>MATCH(AZ1959,'CATEGORY-3'!$A:$A,0)</f>
        <v>628</v>
      </c>
      <c r="BB1959">
        <f>MATCH($BB$6,'CATEGORY-3'!$1:$1,0)</f>
        <v>4</v>
      </c>
      <c r="BC1959">
        <f>INDEX('CATEGORY-3'!$1:$1048576,BA1959,BB1959)</f>
        <v>101</v>
      </c>
      <c r="BD1959">
        <f>MATCH($BD$6,'CATEGORY-3'!$1:$1,0)</f>
        <v>90</v>
      </c>
      <c r="BE1959">
        <f>INDEX('CATEGORY-3'!$1:$1048576,Working!BA1959,Working!BD1959)</f>
        <v>138.4</v>
      </c>
      <c r="BF1959" s="34">
        <f t="shared" si="512"/>
        <v>1.3702970297029704</v>
      </c>
      <c r="BG1959" s="100" t="s">
        <v>15629</v>
      </c>
      <c r="BH1959">
        <f>MATCH(BG1959,'Category 4'!$A:$A,0)</f>
        <v>843</v>
      </c>
      <c r="BI1959">
        <f>MATCH($BI$6,'Category 4'!$1:$1,0)</f>
        <v>4</v>
      </c>
      <c r="BJ1959">
        <f>INDEX('Category 4'!$1:$1048576,Working!BH1959,Working!BI1959)</f>
        <v>103.9</v>
      </c>
      <c r="BK1959">
        <f>MATCH($BK$6,'Category 4'!$1:$1,0)</f>
        <v>139</v>
      </c>
      <c r="BL1959" s="34">
        <f>INDEX('Category 4'!$1:$1048576,Working!BH1959,Working!BK1959)</f>
        <v>160.19999999999999</v>
      </c>
      <c r="BM1959" s="137">
        <f t="shared" si="498"/>
        <v>1.5418671799807506</v>
      </c>
      <c r="BN1959" s="118">
        <f t="shared" si="499"/>
        <v>1.0502463965882107</v>
      </c>
      <c r="BO1959" s="119">
        <f>INDEX('EL &amp; SV'!$D$5:$H$81,MATCH(BG1959,'EL &amp; SV'!$D$5:$D$81,0),MATCH(IF(X1959&gt;2000000,"A",IF(X1959&gt;1000000,"B",IF(X1959&gt;100000,"C","D"))),'EL &amp; SV'!$D$5:$H$5,0))</f>
        <v>5</v>
      </c>
      <c r="BP1959" s="120">
        <f>INDEX('EL &amp; SV'!$J$5:$N$81,MATCH(BG1959,'EL &amp; SV'!$N$5:$N$81,0),MATCH(IF(X1959&gt;2000000,"A",IF(X1959&gt;1000000,"B",IF(X1959&gt;100000,"C","D"))),'EL &amp; SV'!$J$5:$N$5,0))</f>
        <v>0.95</v>
      </c>
      <c r="BQ1959" s="120"/>
      <c r="BR1959" s="120"/>
      <c r="BS1959" s="120"/>
      <c r="BT1959" s="120"/>
      <c r="BU1959" s="120"/>
      <c r="BV1959" s="120"/>
      <c r="BW1959" s="120"/>
      <c r="BX1959" s="120"/>
      <c r="BY1959" s="120"/>
      <c r="BZ1959" s="120"/>
      <c r="CA1959" s="120"/>
      <c r="CB1959" s="120"/>
      <c r="CC1959" s="121">
        <f t="shared" si="500"/>
        <v>2.0502463965882107</v>
      </c>
      <c r="CD1959" s="122">
        <f t="shared" si="501"/>
        <v>18050.369275562607</v>
      </c>
      <c r="CE1959" s="145">
        <f t="shared" si="502"/>
        <v>17147.850811784476</v>
      </c>
      <c r="CF1959" s="122">
        <f t="shared" si="503"/>
        <v>902.51846377813126</v>
      </c>
      <c r="CG1959" s="123">
        <v>0.1</v>
      </c>
      <c r="CH1959" s="122">
        <f t="shared" si="504"/>
        <v>902.51846377813115</v>
      </c>
      <c r="CI1959" s="143">
        <f t="shared" si="505"/>
        <v>2.0732463965882109</v>
      </c>
      <c r="CJ1959" s="180">
        <f t="shared" si="506"/>
        <v>18252.861275562609</v>
      </c>
      <c r="CK1959" s="145">
        <f t="shared" si="507"/>
        <v>17340.218211784479</v>
      </c>
      <c r="CL1959" s="180">
        <f t="shared" si="509"/>
        <v>912.64306377813045</v>
      </c>
      <c r="CM1959" s="39">
        <v>0.05</v>
      </c>
      <c r="CN1959" s="122">
        <f t="shared" si="508"/>
        <v>912.64306377813125</v>
      </c>
    </row>
    <row r="1960" spans="2:92" ht="12.75" customHeight="1">
      <c r="B1960" s="56" t="s">
        <v>49</v>
      </c>
      <c r="C1960" s="56" t="s">
        <v>11412</v>
      </c>
      <c r="D1960" s="56">
        <v>2101010090</v>
      </c>
      <c r="E1960" s="56" t="s">
        <v>42</v>
      </c>
      <c r="F1960" s="56">
        <v>2101020090</v>
      </c>
      <c r="G1960" s="56">
        <v>5401010090</v>
      </c>
      <c r="H1960" s="56" t="s">
        <v>11431</v>
      </c>
      <c r="I1960" s="56">
        <v>400211</v>
      </c>
      <c r="J1960" s="56" t="s">
        <v>11438</v>
      </c>
      <c r="K1960" s="56" t="s">
        <v>9962</v>
      </c>
      <c r="L1960" s="56" t="s">
        <v>15863</v>
      </c>
      <c r="M1960" s="56" t="s">
        <v>7883</v>
      </c>
      <c r="N1960" s="56" t="s">
        <v>7138</v>
      </c>
      <c r="O1960" s="73">
        <v>40375</v>
      </c>
      <c r="P1960" s="56"/>
      <c r="Q1960" s="56"/>
      <c r="R1960" s="56" t="s">
        <v>7716</v>
      </c>
      <c r="S1960" s="56"/>
      <c r="T1960" s="56" t="s">
        <v>70</v>
      </c>
      <c r="U1960" s="56" t="s">
        <v>11415</v>
      </c>
      <c r="V1960" s="56" t="s">
        <v>7138</v>
      </c>
      <c r="W1960" s="81">
        <f t="shared" si="496"/>
        <v>13.197222222222223</v>
      </c>
      <c r="X1960" s="32">
        <v>8750</v>
      </c>
      <c r="Y1960" s="32">
        <v>-8749</v>
      </c>
      <c r="Z1960" s="32">
        <v>1</v>
      </c>
      <c r="AA1960" s="32">
        <v>0</v>
      </c>
      <c r="AB1960" s="32">
        <v>40360</v>
      </c>
      <c r="AC1960" s="32">
        <v>0</v>
      </c>
      <c r="AD1960" s="32">
        <v>0</v>
      </c>
      <c r="AE1960" s="32">
        <v>1</v>
      </c>
      <c r="AF1960" s="57">
        <v>0</v>
      </c>
      <c r="AG1960" s="56" t="s">
        <v>9255</v>
      </c>
      <c r="AH1960" s="57">
        <v>0</v>
      </c>
      <c r="AI1960" s="57">
        <v>0</v>
      </c>
      <c r="AJ1960" s="57">
        <v>0</v>
      </c>
      <c r="AK1960" s="73">
        <f t="shared" si="497"/>
        <v>40360</v>
      </c>
      <c r="AR1960">
        <v>1</v>
      </c>
      <c r="AV1960"/>
      <c r="AX1960"/>
      <c r="AY1960">
        <v>1</v>
      </c>
      <c r="AZ1960" s="93" t="s">
        <v>13365</v>
      </c>
      <c r="BA1960" s="4">
        <f>MATCH(AZ1960,'CATEGORY-3'!$A:$A,0)</f>
        <v>758</v>
      </c>
      <c r="BB1960" s="4">
        <f>MATCH(AK1960,'CATEGORY-3'!$1:$1,0)</f>
        <v>70</v>
      </c>
      <c r="BC1960" s="4">
        <f>INDEX('CATEGORY-3'!$1:$1048576,Working!BA1960,Working!BB1960)</f>
        <v>91.9</v>
      </c>
      <c r="BD1960" s="4">
        <f>MATCH($BD$6,'CATEGORY-3'!$1:$1,0)</f>
        <v>90</v>
      </c>
      <c r="BE1960" s="4">
        <f>INDEX('CATEGORY-3'!$1:$1048576,Working!BA1960,Working!BD1960)</f>
        <v>95.1</v>
      </c>
      <c r="BF1960" s="139">
        <f t="shared" si="512"/>
        <v>1.0348204570184982</v>
      </c>
      <c r="BG1960" s="100" t="s">
        <v>15259</v>
      </c>
      <c r="BH1960" s="117">
        <f>MATCH(BG1960,'Category 4'!$A:$A,0)</f>
        <v>649</v>
      </c>
      <c r="BI1960" s="117">
        <f>MATCH($BI$6,'Category 4'!$1:$1,0)</f>
        <v>4</v>
      </c>
      <c r="BJ1960" s="117">
        <f>INDEX('Category 4'!$1:$1048576,Working!BH1960,Working!BI1960)</f>
        <v>103.3</v>
      </c>
      <c r="BK1960" s="117">
        <f>MATCH($BK$6,'Category 4'!$1:$1,0)</f>
        <v>139</v>
      </c>
      <c r="BL1960" s="117">
        <f>INDEX('Category 4'!$1:$1048576,Working!BH1960,Working!BK1960)</f>
        <v>132.1</v>
      </c>
      <c r="BM1960" s="118">
        <f t="shared" si="498"/>
        <v>1.2787996127783157</v>
      </c>
      <c r="BN1960" s="118">
        <f t="shared" si="499"/>
        <v>0.3233279997303351</v>
      </c>
      <c r="BO1960" s="119">
        <f>INDEX('EL &amp; SV'!$D$5:$H$81,MATCH(BG1960,'EL &amp; SV'!$D$5:$D$81,0),MATCH(IF(X1960&gt;2000000,"A",IF(X1960&gt;1000000,"B",IF(X1960&gt;100000,"C","D"))),'EL &amp; SV'!$D$5:$H$5,0))</f>
        <v>5</v>
      </c>
      <c r="BP1960" s="120">
        <f>INDEX('EL &amp; SV'!$J$5:$N$81,MATCH(BG1960,'EL &amp; SV'!$N$5:$N$81,0),MATCH(IF(X1960&gt;2000000,"A",IF(X1960&gt;1000000,"B",IF(X1960&gt;100000,"C","D"))),'EL &amp; SV'!$J$5:$N$5,0))</f>
        <v>0.9</v>
      </c>
      <c r="BQ1960" s="120"/>
      <c r="BR1960" s="120"/>
      <c r="BS1960" s="120"/>
      <c r="BT1960" s="120"/>
      <c r="BU1960" s="120"/>
      <c r="BV1960" s="120"/>
      <c r="BW1960" s="120"/>
      <c r="BX1960" s="120"/>
      <c r="BY1960" s="120"/>
      <c r="BZ1960" s="120"/>
      <c r="CA1960" s="120"/>
      <c r="CB1960" s="120"/>
      <c r="CC1960" s="121">
        <f t="shared" si="500"/>
        <v>1.3233279997303351</v>
      </c>
      <c r="CD1960" s="122">
        <f t="shared" si="501"/>
        <v>11579.119997640431</v>
      </c>
      <c r="CE1960" s="145">
        <f t="shared" si="502"/>
        <v>10421.207997876389</v>
      </c>
      <c r="CF1960" s="122">
        <f t="shared" si="503"/>
        <v>1157.9119997640428</v>
      </c>
      <c r="CG1960" s="123">
        <v>0.05</v>
      </c>
      <c r="CH1960" s="122">
        <f t="shared" si="504"/>
        <v>1157.9119997640428</v>
      </c>
      <c r="CI1960" s="143">
        <f t="shared" si="505"/>
        <v>1.346327999730335</v>
      </c>
      <c r="CJ1960" s="180">
        <f t="shared" si="506"/>
        <v>11780.369997640431</v>
      </c>
      <c r="CK1960" s="145">
        <f t="shared" si="507"/>
        <v>10602.332997876387</v>
      </c>
      <c r="CL1960" s="180">
        <f t="shared" si="509"/>
        <v>1178.0369997640446</v>
      </c>
      <c r="CM1960" s="39">
        <v>0.05</v>
      </c>
      <c r="CN1960" s="122">
        <f t="shared" si="508"/>
        <v>1178.0369997640428</v>
      </c>
    </row>
    <row r="1961" spans="2:92" ht="12.75" customHeight="1">
      <c r="B1961" s="56" t="s">
        <v>49</v>
      </c>
      <c r="C1961" s="56" t="s">
        <v>11412</v>
      </c>
      <c r="D1961" s="56">
        <v>2101010090</v>
      </c>
      <c r="E1961" s="56" t="s">
        <v>42</v>
      </c>
      <c r="F1961" s="56">
        <v>2101020090</v>
      </c>
      <c r="G1961" s="56">
        <v>5401010090</v>
      </c>
      <c r="H1961" s="56" t="s">
        <v>11431</v>
      </c>
      <c r="I1961" s="56">
        <v>400211</v>
      </c>
      <c r="J1961" s="56" t="s">
        <v>11438</v>
      </c>
      <c r="K1961" s="56" t="s">
        <v>10585</v>
      </c>
      <c r="L1961" s="56" t="s">
        <v>15863</v>
      </c>
      <c r="M1961" s="56" t="s">
        <v>8333</v>
      </c>
      <c r="N1961" s="56" t="s">
        <v>7138</v>
      </c>
      <c r="O1961" s="73">
        <v>40375</v>
      </c>
      <c r="P1961" s="56"/>
      <c r="Q1961" s="56"/>
      <c r="R1961" s="56" t="s">
        <v>7716</v>
      </c>
      <c r="S1961" s="56"/>
      <c r="T1961" s="56" t="s">
        <v>70</v>
      </c>
      <c r="U1961" s="56" t="s">
        <v>11659</v>
      </c>
      <c r="V1961" s="56" t="s">
        <v>7138</v>
      </c>
      <c r="W1961" s="81">
        <f t="shared" si="496"/>
        <v>13.197222222222223</v>
      </c>
      <c r="X1961" s="32">
        <v>8600</v>
      </c>
      <c r="Y1961" s="32">
        <v>-8599</v>
      </c>
      <c r="Z1961" s="32">
        <v>1</v>
      </c>
      <c r="AA1961" s="32">
        <v>0</v>
      </c>
      <c r="AB1961" s="32">
        <v>40360</v>
      </c>
      <c r="AC1961" s="32">
        <v>0</v>
      </c>
      <c r="AD1961" s="32">
        <v>0</v>
      </c>
      <c r="AE1961" s="32">
        <v>1</v>
      </c>
      <c r="AF1961" s="57">
        <v>0</v>
      </c>
      <c r="AG1961" s="56" t="s">
        <v>9255</v>
      </c>
      <c r="AH1961" s="57">
        <v>0</v>
      </c>
      <c r="AI1961" s="57">
        <v>0</v>
      </c>
      <c r="AJ1961" s="57">
        <v>0</v>
      </c>
      <c r="AK1961" s="73">
        <f t="shared" si="497"/>
        <v>40360</v>
      </c>
      <c r="AR1961">
        <v>1</v>
      </c>
      <c r="AV1961"/>
      <c r="AX1961"/>
      <c r="AY1961">
        <v>1</v>
      </c>
      <c r="AZ1961" s="93" t="s">
        <v>13365</v>
      </c>
      <c r="BA1961" s="4">
        <f>MATCH(AZ1961,'CATEGORY-3'!$A:$A,0)</f>
        <v>758</v>
      </c>
      <c r="BB1961" s="4">
        <f>MATCH(AK1961,'CATEGORY-3'!$1:$1,0)</f>
        <v>70</v>
      </c>
      <c r="BC1961" s="4">
        <f>INDEX('CATEGORY-3'!$1:$1048576,Working!BA1961,Working!BB1961)</f>
        <v>91.9</v>
      </c>
      <c r="BD1961" s="4">
        <f>MATCH($BD$6,'CATEGORY-3'!$1:$1,0)</f>
        <v>90</v>
      </c>
      <c r="BE1961" s="4">
        <f>INDEX('CATEGORY-3'!$1:$1048576,Working!BA1961,Working!BD1961)</f>
        <v>95.1</v>
      </c>
      <c r="BF1961" s="139">
        <f t="shared" si="512"/>
        <v>1.0348204570184982</v>
      </c>
      <c r="BG1961" s="100" t="s">
        <v>15259</v>
      </c>
      <c r="BH1961" s="117">
        <f>MATCH(BG1961,'Category 4'!$A:$A,0)</f>
        <v>649</v>
      </c>
      <c r="BI1961" s="117">
        <f>MATCH($BI$6,'Category 4'!$1:$1,0)</f>
        <v>4</v>
      </c>
      <c r="BJ1961" s="117">
        <f>INDEX('Category 4'!$1:$1048576,Working!BH1961,Working!BI1961)</f>
        <v>103.3</v>
      </c>
      <c r="BK1961" s="117">
        <f>MATCH($BK$6,'Category 4'!$1:$1,0)</f>
        <v>139</v>
      </c>
      <c r="BL1961" s="117">
        <f>INDEX('Category 4'!$1:$1048576,Working!BH1961,Working!BK1961)</f>
        <v>132.1</v>
      </c>
      <c r="BM1961" s="118">
        <f t="shared" si="498"/>
        <v>1.2787996127783157</v>
      </c>
      <c r="BN1961" s="118">
        <f t="shared" si="499"/>
        <v>0.3233279997303351</v>
      </c>
      <c r="BO1961" s="119">
        <f>INDEX('EL &amp; SV'!$D$5:$H$81,MATCH(BG1961,'EL &amp; SV'!$D$5:$D$81,0),MATCH(IF(X1961&gt;2000000,"A",IF(X1961&gt;1000000,"B",IF(X1961&gt;100000,"C","D"))),'EL &amp; SV'!$D$5:$H$5,0))</f>
        <v>5</v>
      </c>
      <c r="BP1961" s="120">
        <f>INDEX('EL &amp; SV'!$J$5:$N$81,MATCH(BG1961,'EL &amp; SV'!$N$5:$N$81,0),MATCH(IF(X1961&gt;2000000,"A",IF(X1961&gt;1000000,"B",IF(X1961&gt;100000,"C","D"))),'EL &amp; SV'!$J$5:$N$5,0))</f>
        <v>0.9</v>
      </c>
      <c r="BQ1961" s="120"/>
      <c r="BR1961" s="120"/>
      <c r="BS1961" s="120"/>
      <c r="BT1961" s="120"/>
      <c r="BU1961" s="120"/>
      <c r="BV1961" s="120"/>
      <c r="BW1961" s="120"/>
      <c r="BX1961" s="120"/>
      <c r="BY1961" s="120"/>
      <c r="BZ1961" s="120"/>
      <c r="CA1961" s="120"/>
      <c r="CB1961" s="120"/>
      <c r="CC1961" s="121">
        <f t="shared" si="500"/>
        <v>1.3233279997303351</v>
      </c>
      <c r="CD1961" s="122">
        <f t="shared" si="501"/>
        <v>11380.620797680882</v>
      </c>
      <c r="CE1961" s="145">
        <f t="shared" si="502"/>
        <v>10242.558717912794</v>
      </c>
      <c r="CF1961" s="122">
        <f t="shared" si="503"/>
        <v>1138.0620797680876</v>
      </c>
      <c r="CG1961" s="123">
        <v>0.05</v>
      </c>
      <c r="CH1961" s="122">
        <f t="shared" si="504"/>
        <v>1138.0620797680879</v>
      </c>
      <c r="CI1961" s="143">
        <f t="shared" si="505"/>
        <v>1.346327999730335</v>
      </c>
      <c r="CJ1961" s="180">
        <f t="shared" si="506"/>
        <v>11578.420797680881</v>
      </c>
      <c r="CK1961" s="145">
        <f t="shared" si="507"/>
        <v>10420.578717912793</v>
      </c>
      <c r="CL1961" s="180">
        <f t="shared" si="509"/>
        <v>1157.8420797680883</v>
      </c>
      <c r="CM1961" s="39">
        <v>0.05</v>
      </c>
      <c r="CN1961" s="122">
        <f t="shared" si="508"/>
        <v>1157.8420797680878</v>
      </c>
    </row>
    <row r="1962" spans="2:92" ht="12.75" customHeight="1">
      <c r="B1962" s="56" t="s">
        <v>50</v>
      </c>
      <c r="C1962" s="56" t="s">
        <v>11412</v>
      </c>
      <c r="D1962" s="56">
        <v>2101010090</v>
      </c>
      <c r="E1962" s="56" t="s">
        <v>42</v>
      </c>
      <c r="F1962" s="56">
        <v>2101020090</v>
      </c>
      <c r="G1962" s="56">
        <v>5401010090</v>
      </c>
      <c r="H1962" s="56" t="s">
        <v>11431</v>
      </c>
      <c r="I1962" s="56">
        <v>400210</v>
      </c>
      <c r="J1962" s="56" t="s">
        <v>11769</v>
      </c>
      <c r="K1962" s="56" t="s">
        <v>10780</v>
      </c>
      <c r="L1962" s="56" t="s">
        <v>15863</v>
      </c>
      <c r="M1962" s="56" t="s">
        <v>8598</v>
      </c>
      <c r="N1962" s="56" t="s">
        <v>7138</v>
      </c>
      <c r="O1962" s="73">
        <v>42429</v>
      </c>
      <c r="P1962" s="56" t="s">
        <v>8599</v>
      </c>
      <c r="Q1962" s="56"/>
      <c r="R1962" s="56" t="s">
        <v>167</v>
      </c>
      <c r="S1962" s="56"/>
      <c r="T1962" s="56" t="s">
        <v>70</v>
      </c>
      <c r="U1962" s="56" t="s">
        <v>11415</v>
      </c>
      <c r="V1962" s="56" t="s">
        <v>7140</v>
      </c>
      <c r="W1962" s="81">
        <f t="shared" si="496"/>
        <v>7.6138888888888889</v>
      </c>
      <c r="X1962" s="32">
        <v>8500</v>
      </c>
      <c r="Y1962" s="32">
        <v>-8075</v>
      </c>
      <c r="Z1962" s="32">
        <v>425</v>
      </c>
      <c r="AA1962" s="32">
        <v>0</v>
      </c>
      <c r="AB1962" s="32">
        <v>42418</v>
      </c>
      <c r="AC1962" s="32">
        <v>0</v>
      </c>
      <c r="AD1962" s="32">
        <v>0</v>
      </c>
      <c r="AE1962" s="32">
        <v>425</v>
      </c>
      <c r="AF1962" s="57">
        <v>0</v>
      </c>
      <c r="AG1962" s="56" t="s">
        <v>9255</v>
      </c>
      <c r="AH1962" s="57">
        <v>0</v>
      </c>
      <c r="AI1962" s="57">
        <v>0</v>
      </c>
      <c r="AJ1962" s="57">
        <v>0</v>
      </c>
      <c r="AK1962" s="73">
        <f t="shared" si="497"/>
        <v>42401</v>
      </c>
      <c r="AR1962">
        <v>1</v>
      </c>
      <c r="AV1962"/>
      <c r="AX1962"/>
      <c r="AY1962">
        <v>1</v>
      </c>
      <c r="BC1962"/>
      <c r="BE1962"/>
      <c r="BF1962">
        <v>1</v>
      </c>
      <c r="BG1962" s="100" t="s">
        <v>15267</v>
      </c>
      <c r="BH1962">
        <f>MATCH(BG1962,'Category 4'!$A:$A,0)</f>
        <v>653</v>
      </c>
      <c r="BI1962">
        <f>MATCH(AK1962,'Category 4'!$1:$1,0)</f>
        <v>50</v>
      </c>
      <c r="BJ1962">
        <f>INDEX('Category 4'!$1:$1048576,Working!BH1962,Working!BI1962)</f>
        <v>110.1</v>
      </c>
      <c r="BK1962">
        <f>MATCH($BK$6,'Category 4'!$1:$1,0)</f>
        <v>139</v>
      </c>
      <c r="BL1962">
        <f>INDEX('Category 4'!$1:$1048576,Working!BH1962,Working!BK1962)</f>
        <v>122.4</v>
      </c>
      <c r="BM1962" s="34">
        <f t="shared" si="498"/>
        <v>1.1117166212534062</v>
      </c>
      <c r="BN1962" s="118">
        <f t="shared" si="499"/>
        <v>0.1117166212534062</v>
      </c>
      <c r="BO1962" s="119">
        <f>INDEX('EL &amp; SV'!$D$5:$H$81,MATCH(BG1962,'EL &amp; SV'!$D$5:$D$81,0),MATCH(IF(X1962&gt;2000000,"A",IF(X1962&gt;1000000,"B",IF(X1962&gt;100000,"C","D"))),'EL &amp; SV'!$D$5:$H$5,0))</f>
        <v>5</v>
      </c>
      <c r="BP1962" s="120">
        <f>INDEX('EL &amp; SV'!$J$5:$N$81,MATCH(BG1962,'EL &amp; SV'!$N$5:$N$81,0),MATCH(IF(X1962&gt;2000000,"A",IF(X1962&gt;1000000,"B",IF(X1962&gt;100000,"C","D"))),'EL &amp; SV'!$J$5:$N$5,0))</f>
        <v>0.95</v>
      </c>
      <c r="BQ1962" s="120"/>
      <c r="BR1962" s="120"/>
      <c r="BS1962" s="120"/>
      <c r="BT1962" s="120"/>
      <c r="BU1962" s="120"/>
      <c r="BV1962" s="120"/>
      <c r="BW1962" s="120"/>
      <c r="BX1962" s="120"/>
      <c r="BY1962" s="120"/>
      <c r="BZ1962" s="120"/>
      <c r="CA1962" s="120"/>
      <c r="CB1962" s="120"/>
      <c r="CC1962" s="121">
        <f t="shared" si="500"/>
        <v>1.1117166212534062</v>
      </c>
      <c r="CD1962" s="122">
        <f t="shared" si="501"/>
        <v>9449.5912806539527</v>
      </c>
      <c r="CE1962" s="145">
        <f t="shared" si="502"/>
        <v>8977.1117166212553</v>
      </c>
      <c r="CF1962" s="122">
        <f t="shared" si="503"/>
        <v>472.47956403269745</v>
      </c>
      <c r="CG1962" s="123">
        <v>0.1</v>
      </c>
      <c r="CH1962" s="122">
        <f t="shared" si="504"/>
        <v>472.47956403269808</v>
      </c>
      <c r="CI1962" s="143">
        <f t="shared" si="505"/>
        <v>1.1347166212534061</v>
      </c>
      <c r="CJ1962" s="180">
        <f t="shared" si="506"/>
        <v>9645.0912806539527</v>
      </c>
      <c r="CK1962" s="145">
        <f t="shared" si="507"/>
        <v>9162.8367166212556</v>
      </c>
      <c r="CL1962" s="180">
        <f t="shared" si="509"/>
        <v>482.25456403269709</v>
      </c>
      <c r="CM1962" s="39">
        <v>0.05</v>
      </c>
      <c r="CN1962" s="122">
        <f t="shared" si="508"/>
        <v>482.25456403269806</v>
      </c>
    </row>
    <row r="1963" spans="2:92" ht="12.75" customHeight="1">
      <c r="B1963" s="56" t="s">
        <v>50</v>
      </c>
      <c r="C1963" s="56" t="s">
        <v>11412</v>
      </c>
      <c r="D1963" s="56">
        <v>2101010090</v>
      </c>
      <c r="E1963" s="56" t="s">
        <v>42</v>
      </c>
      <c r="F1963" s="56">
        <v>2101020090</v>
      </c>
      <c r="G1963" s="56">
        <v>5401010090</v>
      </c>
      <c r="H1963" s="56" t="s">
        <v>11431</v>
      </c>
      <c r="I1963" s="56">
        <v>400210</v>
      </c>
      <c r="J1963" s="56" t="s">
        <v>11448</v>
      </c>
      <c r="K1963" s="56" t="s">
        <v>9749</v>
      </c>
      <c r="L1963" s="56" t="s">
        <v>15863</v>
      </c>
      <c r="M1963" s="56" t="s">
        <v>7520</v>
      </c>
      <c r="N1963" s="56" t="s">
        <v>7138</v>
      </c>
      <c r="O1963" s="73">
        <v>37390</v>
      </c>
      <c r="P1963" s="56"/>
      <c r="Q1963" s="56"/>
      <c r="R1963" s="56" t="s">
        <v>7222</v>
      </c>
      <c r="S1963" s="56"/>
      <c r="T1963" s="56" t="s">
        <v>70</v>
      </c>
      <c r="U1963" s="56" t="s">
        <v>11415</v>
      </c>
      <c r="V1963" s="56" t="s">
        <v>7140</v>
      </c>
      <c r="W1963" s="81">
        <f t="shared" si="496"/>
        <v>21.363888888888887</v>
      </c>
      <c r="X1963" s="32">
        <v>8490</v>
      </c>
      <c r="Y1963" s="32">
        <v>-8065.5</v>
      </c>
      <c r="Z1963" s="32">
        <v>424.5</v>
      </c>
      <c r="AA1963" s="32">
        <v>0</v>
      </c>
      <c r="AB1963" s="32">
        <v>37390</v>
      </c>
      <c r="AC1963" s="32">
        <v>0</v>
      </c>
      <c r="AD1963" s="32">
        <v>0</v>
      </c>
      <c r="AE1963" s="32">
        <v>424.5</v>
      </c>
      <c r="AF1963" s="57">
        <v>0</v>
      </c>
      <c r="AG1963" s="56" t="s">
        <v>9255</v>
      </c>
      <c r="AH1963" s="57">
        <v>0</v>
      </c>
      <c r="AI1963" s="57">
        <v>0</v>
      </c>
      <c r="AJ1963" s="57">
        <v>0</v>
      </c>
      <c r="AK1963" s="73">
        <f t="shared" si="497"/>
        <v>37377</v>
      </c>
      <c r="AR1963">
        <v>1</v>
      </c>
      <c r="AS1963" s="82" t="s">
        <v>14381</v>
      </c>
      <c r="AT1963">
        <f>MATCH(AS1963,CATEGORY2!$A:$A,0)</f>
        <v>509</v>
      </c>
      <c r="AU1963">
        <f>MATCH(AK1963,CATEGORY2!$1:$1,0)</f>
        <v>32</v>
      </c>
      <c r="AV1963" s="34">
        <f>INDEX(CATEGORY2!$1:$1048576,Working!AT1963,Working!AU1963)</f>
        <v>85.4</v>
      </c>
      <c r="AW1963">
        <f>MATCH($AW$6,CATEGORY2!$1:$1,0)</f>
        <v>63</v>
      </c>
      <c r="AX1963" s="34">
        <f>INDEX(CATEGORY2!$1:$1048576,Working!AT1963,Working!AW1963)</f>
        <v>80.5</v>
      </c>
      <c r="AY1963" s="34">
        <f>AX1963/AV1963</f>
        <v>0.94262295081967207</v>
      </c>
      <c r="AZ1963" s="93" t="s">
        <v>13318</v>
      </c>
      <c r="BA1963">
        <f>MATCH(AZ1963,'CATEGORY-3'!$A:$A,0)</f>
        <v>734</v>
      </c>
      <c r="BB1963">
        <f>MATCH($BB$6,'CATEGORY-3'!$1:$1,0)</f>
        <v>4</v>
      </c>
      <c r="BC1963">
        <f>INDEX('CATEGORY-3'!$1:$1048576,BA1963,BB1963)</f>
        <v>99.7</v>
      </c>
      <c r="BD1963">
        <f>MATCH($BD$6,'CATEGORY-3'!$1:$1,0)</f>
        <v>90</v>
      </c>
      <c r="BE1963">
        <f>INDEX('CATEGORY-3'!$1:$1048576,Working!BA1963,Working!BD1963)</f>
        <v>116.8</v>
      </c>
      <c r="BF1963" s="34">
        <f>BE1963/BC1963</f>
        <v>1.1715145436308927</v>
      </c>
      <c r="BG1963" s="100" t="s">
        <v>15464</v>
      </c>
      <c r="BH1963">
        <f>MATCH(BG1963,'Category 4'!$A:$A,0)</f>
        <v>757</v>
      </c>
      <c r="BI1963">
        <f>MATCH($BI$6,'Category 4'!$1:$1,0)</f>
        <v>4</v>
      </c>
      <c r="BJ1963">
        <f>INDEX('Category 4'!$1:$1048576,Working!BH1963,Working!BI1963)</f>
        <v>104.1</v>
      </c>
      <c r="BK1963">
        <f>MATCH($BK$6,'Category 4'!$1:$1,0)</f>
        <v>139</v>
      </c>
      <c r="BL1963" s="34">
        <f>INDEX('Category 4'!$1:$1048576,Working!BH1963,Working!BK1963)</f>
        <v>148.1</v>
      </c>
      <c r="BM1963" s="137">
        <f t="shared" si="498"/>
        <v>1.4226705091258405</v>
      </c>
      <c r="BN1963" s="118">
        <f t="shared" si="499"/>
        <v>0.57105005825495248</v>
      </c>
      <c r="BO1963" s="119">
        <f>INDEX('EL &amp; SV'!$D$5:$H$81,MATCH(BG1963,'EL &amp; SV'!$D$5:$D$81,0),MATCH(IF(X1963&gt;2000000,"A",IF(X1963&gt;1000000,"B",IF(X1963&gt;100000,"C","D"))),'EL &amp; SV'!$D$5:$H$5,0))</f>
        <v>8</v>
      </c>
      <c r="BP1963" s="120">
        <f>INDEX('EL &amp; SV'!$J$5:$N$81,MATCH(BG1963,'EL &amp; SV'!$N$5:$N$81,0),MATCH(IF(X1963&gt;2000000,"A",IF(X1963&gt;1000000,"B",IF(X1963&gt;100000,"C","D"))),'EL &amp; SV'!$J$5:$N$5,0))</f>
        <v>0.9</v>
      </c>
      <c r="BQ1963" s="120"/>
      <c r="BR1963" s="120"/>
      <c r="BS1963" s="120"/>
      <c r="BT1963" s="120"/>
      <c r="BU1963" s="120"/>
      <c r="BV1963" s="120"/>
      <c r="BW1963" s="120"/>
      <c r="BX1963" s="120"/>
      <c r="BY1963" s="120"/>
      <c r="BZ1963" s="120"/>
      <c r="CA1963" s="120"/>
      <c r="CB1963" s="120"/>
      <c r="CC1963" s="121">
        <f t="shared" si="500"/>
        <v>1.5710500582549525</v>
      </c>
      <c r="CD1963" s="122">
        <f t="shared" si="501"/>
        <v>13338.214994584547</v>
      </c>
      <c r="CE1963" s="145">
        <f t="shared" si="502"/>
        <v>12004.393495126093</v>
      </c>
      <c r="CF1963" s="122">
        <f t="shared" si="503"/>
        <v>1333.8214994584541</v>
      </c>
      <c r="CG1963" s="123">
        <v>0.1</v>
      </c>
      <c r="CH1963" s="122">
        <f t="shared" si="504"/>
        <v>1333.8214994584544</v>
      </c>
      <c r="CI1963" s="143">
        <f t="shared" si="505"/>
        <v>1.5940500582549524</v>
      </c>
      <c r="CJ1963" s="180">
        <f t="shared" si="506"/>
        <v>13533.484994584545</v>
      </c>
      <c r="CK1963" s="145">
        <f t="shared" si="507"/>
        <v>12180.136495126091</v>
      </c>
      <c r="CL1963" s="180">
        <f t="shared" si="509"/>
        <v>1353.3484994584542</v>
      </c>
      <c r="CM1963" s="39">
        <v>0.05</v>
      </c>
      <c r="CN1963" s="122">
        <f t="shared" si="508"/>
        <v>1353.3484994584542</v>
      </c>
    </row>
    <row r="1964" spans="2:92" ht="12.75" customHeight="1">
      <c r="B1964" s="56" t="s">
        <v>50</v>
      </c>
      <c r="C1964" s="56" t="s">
        <v>11417</v>
      </c>
      <c r="D1964" s="56">
        <v>2101010130</v>
      </c>
      <c r="E1964" s="56" t="s">
        <v>40</v>
      </c>
      <c r="F1964" s="56">
        <v>2101020140</v>
      </c>
      <c r="G1964" s="56">
        <v>5401010140</v>
      </c>
      <c r="H1964" s="56" t="s">
        <v>11431</v>
      </c>
      <c r="I1964" s="56">
        <v>400210</v>
      </c>
      <c r="J1964" s="56" t="s">
        <v>11448</v>
      </c>
      <c r="K1964" s="56" t="s">
        <v>9790</v>
      </c>
      <c r="L1964" s="56" t="s">
        <v>15863</v>
      </c>
      <c r="M1964" s="56" t="s">
        <v>7291</v>
      </c>
      <c r="N1964" s="56" t="s">
        <v>7138</v>
      </c>
      <c r="O1964" s="73">
        <v>37422</v>
      </c>
      <c r="P1964" s="56"/>
      <c r="Q1964" s="56"/>
      <c r="R1964" s="56" t="s">
        <v>7235</v>
      </c>
      <c r="S1964" s="56"/>
      <c r="T1964" s="56" t="s">
        <v>70</v>
      </c>
      <c r="U1964" s="56" t="s">
        <v>11415</v>
      </c>
      <c r="V1964" s="56" t="s">
        <v>7140</v>
      </c>
      <c r="W1964" s="81">
        <f t="shared" si="496"/>
        <v>21.280555555555555</v>
      </c>
      <c r="X1964" s="32">
        <v>8480</v>
      </c>
      <c r="Y1964" s="32">
        <v>-8056</v>
      </c>
      <c r="Z1964" s="32">
        <v>424</v>
      </c>
      <c r="AA1964" s="32">
        <v>0</v>
      </c>
      <c r="AB1964" s="32">
        <v>37422</v>
      </c>
      <c r="AC1964" s="32">
        <v>0</v>
      </c>
      <c r="AD1964" s="32">
        <v>0</v>
      </c>
      <c r="AE1964" s="32">
        <v>424</v>
      </c>
      <c r="AF1964" s="57">
        <v>0</v>
      </c>
      <c r="AG1964" s="56" t="s">
        <v>9255</v>
      </c>
      <c r="AH1964" s="57">
        <v>0</v>
      </c>
      <c r="AI1964" s="57">
        <v>0</v>
      </c>
      <c r="AJ1964" s="57">
        <v>0</v>
      </c>
      <c r="AK1964" s="73">
        <f t="shared" si="497"/>
        <v>37408</v>
      </c>
      <c r="AR1964">
        <v>1</v>
      </c>
      <c r="AS1964" s="82" t="s">
        <v>14275</v>
      </c>
      <c r="AT1964">
        <f>MATCH(AS1964,CATEGORY2!$A:$A,0)</f>
        <v>451</v>
      </c>
      <c r="AU1964">
        <f>MATCH(AK1964,CATEGORY2!$1:$1,0)</f>
        <v>33</v>
      </c>
      <c r="AV1964" s="34">
        <f>INDEX(CATEGORY2!$1:$1048576,Working!AT1964,Working!AU1964)</f>
        <v>137.9</v>
      </c>
      <c r="AW1964">
        <f>MATCH($AW$6,CATEGORY2!$1:$1,0)</f>
        <v>63</v>
      </c>
      <c r="AX1964" s="34">
        <f>INDEX(CATEGORY2!$1:$1048576,Working!AT1964,Working!AW1964)</f>
        <v>140.9</v>
      </c>
      <c r="AY1964" s="34">
        <f>AX1964/AV1964</f>
        <v>1.0217548948513415</v>
      </c>
      <c r="AZ1964" s="93" t="s">
        <v>6828</v>
      </c>
      <c r="BA1964" s="29">
        <f>MATCH(AZ1964,'CATEGORY-3'!$A:$A,0)</f>
        <v>628</v>
      </c>
      <c r="BB1964" s="29">
        <f>MATCH($BB$6,'CATEGORY-3'!$1:$1,0)</f>
        <v>4</v>
      </c>
      <c r="BC1964" s="29">
        <f>INDEX('CATEGORY-3'!$1:$1048576,BA1964,BB1964)</f>
        <v>101</v>
      </c>
      <c r="BD1964" s="29">
        <f>MATCH($BD$6,'CATEGORY-3'!$1:$1,0)</f>
        <v>90</v>
      </c>
      <c r="BE1964" s="29">
        <f>INDEX('CATEGORY-3'!$1:$1048576,Working!BA1964,Working!BD1964)</f>
        <v>138.4</v>
      </c>
      <c r="BF1964" s="285">
        <f>BE1964/BC1964</f>
        <v>1.3702970297029704</v>
      </c>
      <c r="BG1964" s="100" t="s">
        <v>15629</v>
      </c>
      <c r="BH1964">
        <f>MATCH(BG1964,'Category 4'!$A:$A,0)</f>
        <v>843</v>
      </c>
      <c r="BI1964">
        <f>MATCH($BI$6,'Category 4'!$1:$1,0)</f>
        <v>4</v>
      </c>
      <c r="BJ1964">
        <f>INDEX('Category 4'!$1:$1048576,Working!BH1964,Working!BI1964)</f>
        <v>103.9</v>
      </c>
      <c r="BK1964">
        <f>MATCH($BK$6,'Category 4'!$1:$1,0)</f>
        <v>139</v>
      </c>
      <c r="BL1964" s="34">
        <f>INDEX('Category 4'!$1:$1048576,Working!BH1964,Working!BK1964)</f>
        <v>160.19999999999999</v>
      </c>
      <c r="BM1964" s="137">
        <f t="shared" si="498"/>
        <v>1.5418671799807506</v>
      </c>
      <c r="BN1964" s="118">
        <f t="shared" si="499"/>
        <v>1.1587801072125319</v>
      </c>
      <c r="BO1964" s="119">
        <f>INDEX('EL &amp; SV'!$D$5:$H$81,MATCH(BG1964,'EL &amp; SV'!$D$5:$D$81,0),MATCH(IF(X1964&gt;2000000,"A",IF(X1964&gt;1000000,"B",IF(X1964&gt;100000,"C","D"))),'EL &amp; SV'!$D$5:$H$5,0))</f>
        <v>5</v>
      </c>
      <c r="BP1964" s="120">
        <f>INDEX('EL &amp; SV'!$J$5:$N$81,MATCH(BG1964,'EL &amp; SV'!$N$5:$N$81,0),MATCH(IF(X1964&gt;2000000,"A",IF(X1964&gt;1000000,"B",IF(X1964&gt;100000,"C","D"))),'EL &amp; SV'!$J$5:$N$5,0))</f>
        <v>0.95</v>
      </c>
      <c r="BQ1964" s="120"/>
      <c r="BR1964" s="120"/>
      <c r="BS1964" s="120"/>
      <c r="BT1964" s="120"/>
      <c r="BU1964" s="120"/>
      <c r="BV1964" s="120"/>
      <c r="BW1964" s="120"/>
      <c r="BX1964" s="120"/>
      <c r="BY1964" s="120"/>
      <c r="BZ1964" s="120"/>
      <c r="CA1964" s="120"/>
      <c r="CB1964" s="120"/>
      <c r="CC1964" s="121">
        <f t="shared" si="500"/>
        <v>2.1587801072125319</v>
      </c>
      <c r="CD1964" s="122">
        <f t="shared" si="501"/>
        <v>18306.455309162269</v>
      </c>
      <c r="CE1964" s="145">
        <f t="shared" si="502"/>
        <v>17391.132543704156</v>
      </c>
      <c r="CF1964" s="122">
        <f t="shared" si="503"/>
        <v>915.32276545811328</v>
      </c>
      <c r="CG1964" s="123">
        <v>0.1</v>
      </c>
      <c r="CH1964" s="122">
        <f t="shared" si="504"/>
        <v>915.3227654581143</v>
      </c>
      <c r="CI1964" s="143">
        <f t="shared" si="505"/>
        <v>2.181780107212532</v>
      </c>
      <c r="CJ1964" s="180">
        <f t="shared" si="506"/>
        <v>18501.49530916227</v>
      </c>
      <c r="CK1964" s="145">
        <f t="shared" si="507"/>
        <v>17576.420543704156</v>
      </c>
      <c r="CL1964" s="180">
        <f t="shared" si="509"/>
        <v>925.07476545811369</v>
      </c>
      <c r="CM1964" s="39">
        <v>0.05</v>
      </c>
      <c r="CN1964" s="122">
        <f t="shared" si="508"/>
        <v>925.07476545811437</v>
      </c>
    </row>
    <row r="1965" spans="2:92" ht="12.75" customHeight="1">
      <c r="B1965" s="56" t="s">
        <v>50</v>
      </c>
      <c r="C1965" s="56" t="s">
        <v>11417</v>
      </c>
      <c r="D1965" s="56">
        <v>2101010130</v>
      </c>
      <c r="E1965" s="56" t="s">
        <v>40</v>
      </c>
      <c r="F1965" s="56">
        <v>2101020140</v>
      </c>
      <c r="G1965" s="56">
        <v>5401010140</v>
      </c>
      <c r="H1965" s="56" t="s">
        <v>11431</v>
      </c>
      <c r="I1965" s="56">
        <v>400210</v>
      </c>
      <c r="J1965" s="56" t="s">
        <v>11448</v>
      </c>
      <c r="K1965" s="56" t="s">
        <v>9791</v>
      </c>
      <c r="L1965" s="56" t="s">
        <v>15863</v>
      </c>
      <c r="M1965" s="56" t="s">
        <v>7291</v>
      </c>
      <c r="N1965" s="56" t="s">
        <v>7138</v>
      </c>
      <c r="O1965" s="73">
        <v>36987</v>
      </c>
      <c r="P1965" s="56"/>
      <c r="Q1965" s="56"/>
      <c r="R1965" s="56" t="s">
        <v>7235</v>
      </c>
      <c r="S1965" s="56"/>
      <c r="T1965" s="56" t="s">
        <v>70</v>
      </c>
      <c r="U1965" s="56" t="s">
        <v>11415</v>
      </c>
      <c r="V1965" s="56" t="s">
        <v>7140</v>
      </c>
      <c r="W1965" s="81">
        <f t="shared" si="496"/>
        <v>22.447222222222223</v>
      </c>
      <c r="X1965" s="32">
        <v>8480</v>
      </c>
      <c r="Y1965" s="32">
        <v>-8056</v>
      </c>
      <c r="Z1965" s="32">
        <v>424</v>
      </c>
      <c r="AA1965" s="32">
        <v>0</v>
      </c>
      <c r="AB1965" s="32">
        <v>36987</v>
      </c>
      <c r="AC1965" s="32">
        <v>0</v>
      </c>
      <c r="AD1965" s="32">
        <v>0</v>
      </c>
      <c r="AE1965" s="32">
        <v>424</v>
      </c>
      <c r="AF1965" s="57">
        <v>0</v>
      </c>
      <c r="AG1965" s="56" t="s">
        <v>9255</v>
      </c>
      <c r="AH1965" s="57">
        <v>0</v>
      </c>
      <c r="AI1965" s="57">
        <v>0</v>
      </c>
      <c r="AJ1965" s="57">
        <v>0</v>
      </c>
      <c r="AK1965" s="73">
        <f t="shared" si="497"/>
        <v>36982</v>
      </c>
      <c r="AR1965">
        <v>1</v>
      </c>
      <c r="AS1965" s="82" t="s">
        <v>14275</v>
      </c>
      <c r="AT1965">
        <f>MATCH(AS1965,CATEGORY2!$A:$A,0)</f>
        <v>451</v>
      </c>
      <c r="AU1965">
        <f>MATCH(AK1965,CATEGORY2!$1:$1,0)</f>
        <v>19</v>
      </c>
      <c r="AV1965" s="34">
        <f>INDEX(CATEGORY2!$1:$1048576,Working!AT1965,Working!AU1965)</f>
        <v>145.19999999999999</v>
      </c>
      <c r="AW1965">
        <f>MATCH($AW$6,CATEGORY2!$1:$1,0)</f>
        <v>63</v>
      </c>
      <c r="AX1965" s="34">
        <f>INDEX(CATEGORY2!$1:$1048576,Working!AT1965,Working!AW1965)</f>
        <v>140.9</v>
      </c>
      <c r="AY1965" s="34">
        <f>AX1965/AV1965</f>
        <v>0.97038567493112959</v>
      </c>
      <c r="AZ1965" s="93" t="s">
        <v>6828</v>
      </c>
      <c r="BA1965" s="29">
        <f>MATCH(AZ1965,'CATEGORY-3'!$A:$A,0)</f>
        <v>628</v>
      </c>
      <c r="BB1965" s="29">
        <f>MATCH($BB$6,'CATEGORY-3'!$1:$1,0)</f>
        <v>4</v>
      </c>
      <c r="BC1965" s="29">
        <f>INDEX('CATEGORY-3'!$1:$1048576,BA1965,BB1965)</f>
        <v>101</v>
      </c>
      <c r="BD1965" s="29">
        <f>MATCH($BD$6,'CATEGORY-3'!$1:$1,0)</f>
        <v>90</v>
      </c>
      <c r="BE1965" s="29">
        <f>INDEX('CATEGORY-3'!$1:$1048576,Working!BA1965,Working!BD1965)</f>
        <v>138.4</v>
      </c>
      <c r="BF1965" s="285">
        <f>BE1965/BC1965</f>
        <v>1.3702970297029704</v>
      </c>
      <c r="BG1965" s="100" t="s">
        <v>15629</v>
      </c>
      <c r="BH1965">
        <f>MATCH(BG1965,'Category 4'!$A:$A,0)</f>
        <v>843</v>
      </c>
      <c r="BI1965">
        <f>MATCH($BI$6,'Category 4'!$1:$1,0)</f>
        <v>4</v>
      </c>
      <c r="BJ1965">
        <f>INDEX('Category 4'!$1:$1048576,Working!BH1965,Working!BI1965)</f>
        <v>103.9</v>
      </c>
      <c r="BK1965">
        <f>MATCH($BK$6,'Category 4'!$1:$1,0)</f>
        <v>139</v>
      </c>
      <c r="BL1965" s="34">
        <f>INDEX('Category 4'!$1:$1048576,Working!BH1965,Working!BK1965)</f>
        <v>160.19999999999999</v>
      </c>
      <c r="BM1965" s="137">
        <f t="shared" si="498"/>
        <v>1.5418671799807506</v>
      </c>
      <c r="BN1965" s="118">
        <f t="shared" si="499"/>
        <v>1.0502463965882107</v>
      </c>
      <c r="BO1965" s="119">
        <f>INDEX('EL &amp; SV'!$D$5:$H$81,MATCH(BG1965,'EL &amp; SV'!$D$5:$D$81,0),MATCH(IF(X1965&gt;2000000,"A",IF(X1965&gt;1000000,"B",IF(X1965&gt;100000,"C","D"))),'EL &amp; SV'!$D$5:$H$5,0))</f>
        <v>5</v>
      </c>
      <c r="BP1965" s="120">
        <f>INDEX('EL &amp; SV'!$J$5:$N$81,MATCH(BG1965,'EL &amp; SV'!$N$5:$N$81,0),MATCH(IF(X1965&gt;2000000,"A",IF(X1965&gt;1000000,"B",IF(X1965&gt;100000,"C","D"))),'EL &amp; SV'!$J$5:$N$5,0))</f>
        <v>0.95</v>
      </c>
      <c r="BQ1965" s="120"/>
      <c r="BR1965" s="120"/>
      <c r="BS1965" s="120"/>
      <c r="BT1965" s="120"/>
      <c r="BU1965" s="120"/>
      <c r="BV1965" s="120"/>
      <c r="BW1965" s="120"/>
      <c r="BX1965" s="120"/>
      <c r="BY1965" s="120"/>
      <c r="BZ1965" s="120"/>
      <c r="CA1965" s="120"/>
      <c r="CB1965" s="120"/>
      <c r="CC1965" s="121">
        <f t="shared" si="500"/>
        <v>2.0502463965882107</v>
      </c>
      <c r="CD1965" s="122">
        <f t="shared" si="501"/>
        <v>17386.089443068027</v>
      </c>
      <c r="CE1965" s="145">
        <f t="shared" si="502"/>
        <v>16516.784970914625</v>
      </c>
      <c r="CF1965" s="122">
        <f t="shared" si="503"/>
        <v>869.30447215340246</v>
      </c>
      <c r="CG1965" s="123">
        <v>0.1</v>
      </c>
      <c r="CH1965" s="122">
        <f t="shared" si="504"/>
        <v>869.30447215340212</v>
      </c>
      <c r="CI1965" s="143">
        <f t="shared" si="505"/>
        <v>2.0732463965882109</v>
      </c>
      <c r="CJ1965" s="180">
        <f t="shared" si="506"/>
        <v>17581.129443068028</v>
      </c>
      <c r="CK1965" s="145">
        <f t="shared" si="507"/>
        <v>16702.072970914629</v>
      </c>
      <c r="CL1965" s="180">
        <f t="shared" si="509"/>
        <v>879.05647215339923</v>
      </c>
      <c r="CM1965" s="39">
        <v>0.05</v>
      </c>
      <c r="CN1965" s="122">
        <f t="shared" si="508"/>
        <v>879.05647215340218</v>
      </c>
    </row>
    <row r="1966" spans="2:92" ht="12.75" customHeight="1">
      <c r="B1966" s="56" t="s">
        <v>49</v>
      </c>
      <c r="C1966" s="56" t="s">
        <v>11427</v>
      </c>
      <c r="D1966" s="56">
        <v>2101010050</v>
      </c>
      <c r="E1966" s="56" t="s">
        <v>43</v>
      </c>
      <c r="F1966" s="56">
        <v>2101020050</v>
      </c>
      <c r="G1966" s="56">
        <v>5401010050</v>
      </c>
      <c r="H1966" s="56" t="s">
        <v>11431</v>
      </c>
      <c r="I1966" s="56">
        <v>400211</v>
      </c>
      <c r="J1966" s="56" t="s">
        <v>11509</v>
      </c>
      <c r="K1966" s="56" t="s">
        <v>6510</v>
      </c>
      <c r="L1966" s="56" t="s">
        <v>15863</v>
      </c>
      <c r="M1966" s="56" t="s">
        <v>6511</v>
      </c>
      <c r="N1966" s="56" t="s">
        <v>7138</v>
      </c>
      <c r="O1966" s="73">
        <v>43830</v>
      </c>
      <c r="P1966" s="56"/>
      <c r="Q1966" s="56"/>
      <c r="R1966" s="56" t="s">
        <v>7177</v>
      </c>
      <c r="S1966" s="56"/>
      <c r="T1966" s="56" t="s">
        <v>7144</v>
      </c>
      <c r="U1966" s="56" t="s">
        <v>11659</v>
      </c>
      <c r="V1966" s="56" t="s">
        <v>7140</v>
      </c>
      <c r="W1966" s="81">
        <f t="shared" si="496"/>
        <v>3.7805555555555554</v>
      </c>
      <c r="X1966" s="32">
        <v>8465.68</v>
      </c>
      <c r="Y1966" s="32">
        <v>-421.03</v>
      </c>
      <c r="Z1966" s="32">
        <v>8044.65</v>
      </c>
      <c r="AA1966" s="32">
        <v>0</v>
      </c>
      <c r="AB1966" s="32">
        <v>43809</v>
      </c>
      <c r="AC1966" s="32">
        <v>-294.38</v>
      </c>
      <c r="AD1966" s="32">
        <v>0</v>
      </c>
      <c r="AE1966" s="32">
        <v>7750.27</v>
      </c>
      <c r="AF1966" s="57">
        <v>0</v>
      </c>
      <c r="AG1966" s="56" t="s">
        <v>9255</v>
      </c>
      <c r="AH1966" s="57">
        <v>0</v>
      </c>
      <c r="AI1966" s="57">
        <v>0</v>
      </c>
      <c r="AJ1966" s="57">
        <v>0</v>
      </c>
      <c r="AK1966" s="73">
        <f t="shared" si="497"/>
        <v>43800</v>
      </c>
      <c r="AR1966">
        <v>1</v>
      </c>
      <c r="AV1966"/>
      <c r="AX1966"/>
      <c r="AY1966">
        <v>1</v>
      </c>
      <c r="BC1966"/>
      <c r="BE1966"/>
      <c r="BF1966">
        <v>1</v>
      </c>
      <c r="BG1966" s="109" t="s">
        <v>15398</v>
      </c>
      <c r="BH1966">
        <f>MATCH(BG1966,'Category 4'!$A:$A,0)</f>
        <v>722</v>
      </c>
      <c r="BI1966">
        <f>MATCH(AK1966,'Category 4'!$1:$1,0)</f>
        <v>96</v>
      </c>
      <c r="BJ1966">
        <f>INDEX('Category 4'!$1:$1048576,Working!BH1966,Working!BI1966)</f>
        <v>113</v>
      </c>
      <c r="BK1966">
        <f>MATCH($BK$6,'Category 4'!$1:$1,0)</f>
        <v>139</v>
      </c>
      <c r="BL1966">
        <f>INDEX('Category 4'!$1:$1048576,Working!BH1966,Working!BK1966)</f>
        <v>128.5</v>
      </c>
      <c r="BM1966" s="34">
        <f t="shared" si="498"/>
        <v>1.1371681415929205</v>
      </c>
      <c r="BN1966" s="118">
        <f t="shared" si="499"/>
        <v>0.13716814159292046</v>
      </c>
      <c r="BO1966" s="119">
        <f>INDEX('EL &amp; SV'!$D$5:$H$81,MATCH(BG1966,'EL &amp; SV'!$D$5:$D$81,0),MATCH(IF(X1966&gt;2000000,"A",IF(X1966&gt;1000000,"B",IF(X1966&gt;100000,"C","D"))),'EL &amp; SV'!$D$5:$H$5,0))</f>
        <v>15</v>
      </c>
      <c r="BP1966" s="120">
        <f>INDEX('EL &amp; SV'!$J$5:$N$81,MATCH(BG1966,'EL &amp; SV'!$N$5:$N$81,0),MATCH(IF(X1966&gt;2000000,"A",IF(X1966&gt;1000000,"B",IF(X1966&gt;100000,"C","D"))),'EL &amp; SV'!$J$5:$N$5,0))</f>
        <v>0.95</v>
      </c>
      <c r="BQ1966" s="120"/>
      <c r="BR1966" s="120"/>
      <c r="BS1966" s="120"/>
      <c r="BT1966" s="120"/>
      <c r="BU1966" s="120"/>
      <c r="BV1966" s="120"/>
      <c r="BW1966" s="120"/>
      <c r="BX1966" s="120"/>
      <c r="BY1966" s="120"/>
      <c r="BZ1966" s="120"/>
      <c r="CA1966" s="120"/>
      <c r="CB1966" s="120"/>
      <c r="CC1966" s="121">
        <f t="shared" si="500"/>
        <v>1.1371681415929205</v>
      </c>
      <c r="CD1966" s="122">
        <f t="shared" si="501"/>
        <v>9626.9015929203561</v>
      </c>
      <c r="CE1966" s="145">
        <f t="shared" si="502"/>
        <v>2305.0189656604393</v>
      </c>
      <c r="CF1966" s="122">
        <f t="shared" si="503"/>
        <v>7321.8826272599163</v>
      </c>
      <c r="CG1966" s="123">
        <v>0.05</v>
      </c>
      <c r="CH1966" s="122">
        <f t="shared" si="504"/>
        <v>6955.7884958969198</v>
      </c>
      <c r="CI1966" s="143">
        <f t="shared" si="505"/>
        <v>1.1601681415929204</v>
      </c>
      <c r="CJ1966" s="180">
        <f t="shared" si="506"/>
        <v>9821.6122329203536</v>
      </c>
      <c r="CK1966" s="145">
        <f t="shared" si="507"/>
        <v>2351.6395438063646</v>
      </c>
      <c r="CL1966" s="180">
        <f t="shared" si="509"/>
        <v>7469.972689113989</v>
      </c>
      <c r="CM1966" s="39">
        <v>0.05</v>
      </c>
      <c r="CN1966" s="122">
        <f t="shared" si="508"/>
        <v>7096.4740546582889</v>
      </c>
    </row>
    <row r="1967" spans="2:92" ht="12.75" customHeight="1">
      <c r="B1967" s="56" t="s">
        <v>50</v>
      </c>
      <c r="C1967" s="56" t="s">
        <v>11417</v>
      </c>
      <c r="D1967" s="56">
        <v>2101010130</v>
      </c>
      <c r="E1967" s="56" t="s">
        <v>40</v>
      </c>
      <c r="F1967" s="56">
        <v>2101020140</v>
      </c>
      <c r="G1967" s="56">
        <v>5401010140</v>
      </c>
      <c r="H1967" s="56" t="s">
        <v>11431</v>
      </c>
      <c r="I1967" s="56">
        <v>400210</v>
      </c>
      <c r="J1967" s="56" t="s">
        <v>11448</v>
      </c>
      <c r="K1967" s="56" t="s">
        <v>9788</v>
      </c>
      <c r="L1967" s="56" t="s">
        <v>15863</v>
      </c>
      <c r="M1967" s="56" t="s">
        <v>7479</v>
      </c>
      <c r="N1967" s="56" t="s">
        <v>7138</v>
      </c>
      <c r="O1967" s="73">
        <v>37132</v>
      </c>
      <c r="P1967" s="56"/>
      <c r="Q1967" s="56"/>
      <c r="R1967" s="56" t="s">
        <v>7235</v>
      </c>
      <c r="S1967" s="56"/>
      <c r="T1967" s="56" t="s">
        <v>70</v>
      </c>
      <c r="U1967" s="56" t="s">
        <v>11415</v>
      </c>
      <c r="V1967" s="56" t="s">
        <v>7140</v>
      </c>
      <c r="W1967" s="81">
        <f t="shared" si="496"/>
        <v>22.113888888888887</v>
      </c>
      <c r="X1967" s="32">
        <v>8306</v>
      </c>
      <c r="Y1967" s="32">
        <v>-7890.7</v>
      </c>
      <c r="Z1967" s="32">
        <v>415.3</v>
      </c>
      <c r="AA1967" s="32">
        <v>0</v>
      </c>
      <c r="AB1967" s="32">
        <v>37132</v>
      </c>
      <c r="AC1967" s="32">
        <v>0</v>
      </c>
      <c r="AD1967" s="32">
        <v>0</v>
      </c>
      <c r="AE1967" s="32">
        <v>415.3</v>
      </c>
      <c r="AF1967" s="57">
        <v>0</v>
      </c>
      <c r="AG1967" s="56" t="s">
        <v>9255</v>
      </c>
      <c r="AH1967" s="57">
        <v>0</v>
      </c>
      <c r="AI1967" s="57">
        <v>0</v>
      </c>
      <c r="AJ1967" s="57">
        <v>0</v>
      </c>
      <c r="AK1967" s="73">
        <f t="shared" si="497"/>
        <v>37104</v>
      </c>
      <c r="AR1967">
        <v>1</v>
      </c>
      <c r="AS1967" s="82" t="s">
        <v>14275</v>
      </c>
      <c r="AT1967">
        <f>MATCH(AS1967,CATEGORY2!$A:$A,0)</f>
        <v>451</v>
      </c>
      <c r="AU1967">
        <f>MATCH(AK1967,CATEGORY2!$1:$1,0)</f>
        <v>23</v>
      </c>
      <c r="AV1967" s="34">
        <f>INDEX(CATEGORY2!$1:$1048576,Working!AT1967,Working!AU1967)</f>
        <v>145.19999999999999</v>
      </c>
      <c r="AW1967">
        <f>MATCH($AW$6,CATEGORY2!$1:$1,0)</f>
        <v>63</v>
      </c>
      <c r="AX1967" s="34">
        <f>INDEX(CATEGORY2!$1:$1048576,Working!AT1967,Working!AW1967)</f>
        <v>140.9</v>
      </c>
      <c r="AY1967" s="34">
        <f>AX1967/AV1967</f>
        <v>0.97038567493112959</v>
      </c>
      <c r="AZ1967" s="93" t="s">
        <v>6828</v>
      </c>
      <c r="BA1967">
        <f>MATCH(AZ1967,'CATEGORY-3'!$A:$A,0)</f>
        <v>628</v>
      </c>
      <c r="BB1967">
        <f>MATCH($BB$6,'CATEGORY-3'!$1:$1,0)</f>
        <v>4</v>
      </c>
      <c r="BC1967">
        <f>INDEX('CATEGORY-3'!$1:$1048576,BA1967,BB1967)</f>
        <v>101</v>
      </c>
      <c r="BD1967">
        <f>MATCH($BD$6,'CATEGORY-3'!$1:$1,0)</f>
        <v>90</v>
      </c>
      <c r="BE1967">
        <f>INDEX('CATEGORY-3'!$1:$1048576,Working!BA1967,Working!BD1967)</f>
        <v>138.4</v>
      </c>
      <c r="BF1967" s="34">
        <f>BE1967/BC1967</f>
        <v>1.3702970297029704</v>
      </c>
      <c r="BG1967" s="100" t="s">
        <v>15629</v>
      </c>
      <c r="BH1967">
        <f>MATCH(BG1967,'Category 4'!$A:$A,0)</f>
        <v>843</v>
      </c>
      <c r="BI1967">
        <f>MATCH($BI$6,'Category 4'!$1:$1,0)</f>
        <v>4</v>
      </c>
      <c r="BJ1967">
        <f>INDEX('Category 4'!$1:$1048576,Working!BH1967,Working!BI1967)</f>
        <v>103.9</v>
      </c>
      <c r="BK1967">
        <f>MATCH($BK$6,'Category 4'!$1:$1,0)</f>
        <v>139</v>
      </c>
      <c r="BL1967" s="34">
        <f>INDEX('Category 4'!$1:$1048576,Working!BH1967,Working!BK1967)</f>
        <v>160.19999999999999</v>
      </c>
      <c r="BM1967" s="137">
        <f t="shared" si="498"/>
        <v>1.5418671799807506</v>
      </c>
      <c r="BN1967" s="118">
        <f t="shared" si="499"/>
        <v>1.0502463965882107</v>
      </c>
      <c r="BO1967" s="119">
        <f>INDEX('EL &amp; SV'!$D$5:$H$81,MATCH(BG1967,'EL &amp; SV'!$D$5:$D$81,0),MATCH(IF(X1967&gt;2000000,"A",IF(X1967&gt;1000000,"B",IF(X1967&gt;100000,"C","D"))),'EL &amp; SV'!$D$5:$H$5,0))</f>
        <v>5</v>
      </c>
      <c r="BP1967" s="120">
        <f>INDEX('EL &amp; SV'!$J$5:$N$81,MATCH(BG1967,'EL &amp; SV'!$N$5:$N$81,0),MATCH(IF(X1967&gt;2000000,"A",IF(X1967&gt;1000000,"B",IF(X1967&gt;100000,"C","D"))),'EL &amp; SV'!$J$5:$N$5,0))</f>
        <v>0.95</v>
      </c>
      <c r="BQ1967" s="120"/>
      <c r="BR1967" s="120"/>
      <c r="BS1967" s="120"/>
      <c r="BT1967" s="120"/>
      <c r="BU1967" s="120"/>
      <c r="BV1967" s="120"/>
      <c r="BW1967" s="120"/>
      <c r="BX1967" s="120"/>
      <c r="BY1967" s="120"/>
      <c r="BZ1967" s="120"/>
      <c r="CA1967" s="120"/>
      <c r="CB1967" s="120"/>
      <c r="CC1967" s="121">
        <f t="shared" si="500"/>
        <v>2.0502463965882107</v>
      </c>
      <c r="CD1967" s="122">
        <f t="shared" si="501"/>
        <v>17029.34657006168</v>
      </c>
      <c r="CE1967" s="145">
        <f t="shared" si="502"/>
        <v>16177.879241558596</v>
      </c>
      <c r="CF1967" s="122">
        <f t="shared" si="503"/>
        <v>851.46732850308399</v>
      </c>
      <c r="CG1967" s="123">
        <v>0.1</v>
      </c>
      <c r="CH1967" s="122">
        <f t="shared" si="504"/>
        <v>851.46732850308479</v>
      </c>
      <c r="CI1967" s="143">
        <f t="shared" si="505"/>
        <v>2.0732463965882109</v>
      </c>
      <c r="CJ1967" s="180">
        <f t="shared" si="506"/>
        <v>17220.38457006168</v>
      </c>
      <c r="CK1967" s="145">
        <f t="shared" si="507"/>
        <v>16359.365341558596</v>
      </c>
      <c r="CL1967" s="180">
        <f t="shared" si="509"/>
        <v>861.01922850308438</v>
      </c>
      <c r="CM1967" s="39">
        <v>0.05</v>
      </c>
      <c r="CN1967" s="122">
        <f t="shared" si="508"/>
        <v>861.01922850308483</v>
      </c>
    </row>
    <row r="1968" spans="2:92" ht="12.75" customHeight="1">
      <c r="B1968" s="56" t="s">
        <v>50</v>
      </c>
      <c r="C1968" s="56" t="s">
        <v>11417</v>
      </c>
      <c r="D1968" s="56">
        <v>2101010130</v>
      </c>
      <c r="E1968" s="56" t="s">
        <v>40</v>
      </c>
      <c r="F1968" s="56">
        <v>2101020140</v>
      </c>
      <c r="G1968" s="56">
        <v>5401010140</v>
      </c>
      <c r="H1968" s="56" t="s">
        <v>11431</v>
      </c>
      <c r="I1968" s="56">
        <v>400210</v>
      </c>
      <c r="J1968" s="56" t="s">
        <v>11448</v>
      </c>
      <c r="K1968" s="56" t="s">
        <v>9789</v>
      </c>
      <c r="L1968" s="56" t="s">
        <v>15863</v>
      </c>
      <c r="M1968" s="56" t="s">
        <v>7479</v>
      </c>
      <c r="N1968" s="56" t="s">
        <v>7138</v>
      </c>
      <c r="O1968" s="73">
        <v>36946</v>
      </c>
      <c r="P1968" s="56"/>
      <c r="Q1968" s="56"/>
      <c r="R1968" s="56" t="s">
        <v>7235</v>
      </c>
      <c r="S1968" s="56"/>
      <c r="T1968" s="56" t="s">
        <v>70</v>
      </c>
      <c r="U1968" s="56" t="s">
        <v>11415</v>
      </c>
      <c r="V1968" s="56" t="s">
        <v>7140</v>
      </c>
      <c r="W1968" s="81">
        <f t="shared" si="496"/>
        <v>22.613888888888887</v>
      </c>
      <c r="X1968" s="32">
        <v>8306</v>
      </c>
      <c r="Y1968" s="32">
        <v>-7890.7</v>
      </c>
      <c r="Z1968" s="32">
        <v>415.3</v>
      </c>
      <c r="AA1968" s="32">
        <v>0</v>
      </c>
      <c r="AB1968" s="32">
        <v>36946</v>
      </c>
      <c r="AC1968" s="32">
        <v>0</v>
      </c>
      <c r="AD1968" s="32">
        <v>0</v>
      </c>
      <c r="AE1968" s="32">
        <v>415.3</v>
      </c>
      <c r="AF1968" s="57">
        <v>0</v>
      </c>
      <c r="AG1968" s="56" t="s">
        <v>9255</v>
      </c>
      <c r="AH1968" s="57">
        <v>0</v>
      </c>
      <c r="AI1968" s="57">
        <v>0</v>
      </c>
      <c r="AJ1968" s="57">
        <v>0</v>
      </c>
      <c r="AK1968" s="73">
        <f t="shared" si="497"/>
        <v>36923</v>
      </c>
      <c r="AR1968">
        <v>1</v>
      </c>
      <c r="AS1968" s="82" t="s">
        <v>14275</v>
      </c>
      <c r="AT1968">
        <f>MATCH(AS1968,CATEGORY2!$A:$A,0)</f>
        <v>451</v>
      </c>
      <c r="AU1968">
        <f>MATCH(AK1968,CATEGORY2!$1:$1,0)</f>
        <v>17</v>
      </c>
      <c r="AV1968" s="34">
        <f>INDEX(CATEGORY2!$1:$1048576,Working!AT1968,Working!AU1968)</f>
        <v>145.19999999999999</v>
      </c>
      <c r="AW1968">
        <f>MATCH($AW$6,CATEGORY2!$1:$1,0)</f>
        <v>63</v>
      </c>
      <c r="AX1968" s="34">
        <f>INDEX(CATEGORY2!$1:$1048576,Working!AT1968,Working!AW1968)</f>
        <v>140.9</v>
      </c>
      <c r="AY1968" s="34">
        <f>AX1968/AV1968</f>
        <v>0.97038567493112959</v>
      </c>
      <c r="AZ1968" s="93" t="s">
        <v>6828</v>
      </c>
      <c r="BA1968">
        <f>MATCH(AZ1968,'CATEGORY-3'!$A:$A,0)</f>
        <v>628</v>
      </c>
      <c r="BB1968">
        <f>MATCH($BB$6,'CATEGORY-3'!$1:$1,0)</f>
        <v>4</v>
      </c>
      <c r="BC1968">
        <f>INDEX('CATEGORY-3'!$1:$1048576,BA1968,BB1968)</f>
        <v>101</v>
      </c>
      <c r="BD1968">
        <f>MATCH($BD$6,'CATEGORY-3'!$1:$1,0)</f>
        <v>90</v>
      </c>
      <c r="BE1968">
        <f>INDEX('CATEGORY-3'!$1:$1048576,Working!BA1968,Working!BD1968)</f>
        <v>138.4</v>
      </c>
      <c r="BF1968" s="34">
        <f>BE1968/BC1968</f>
        <v>1.3702970297029704</v>
      </c>
      <c r="BG1968" s="100" t="s">
        <v>15629</v>
      </c>
      <c r="BH1968">
        <f>MATCH(BG1968,'Category 4'!$A:$A,0)</f>
        <v>843</v>
      </c>
      <c r="BI1968">
        <f>MATCH($BI$6,'Category 4'!$1:$1,0)</f>
        <v>4</v>
      </c>
      <c r="BJ1968">
        <f>INDEX('Category 4'!$1:$1048576,Working!BH1968,Working!BI1968)</f>
        <v>103.9</v>
      </c>
      <c r="BK1968">
        <f>MATCH($BK$6,'Category 4'!$1:$1,0)</f>
        <v>139</v>
      </c>
      <c r="BL1968" s="34">
        <f>INDEX('Category 4'!$1:$1048576,Working!BH1968,Working!BK1968)</f>
        <v>160.19999999999999</v>
      </c>
      <c r="BM1968" s="137">
        <f t="shared" si="498"/>
        <v>1.5418671799807506</v>
      </c>
      <c r="BN1968" s="118">
        <f t="shared" si="499"/>
        <v>1.0502463965882107</v>
      </c>
      <c r="BO1968" s="119">
        <f>INDEX('EL &amp; SV'!$D$5:$H$81,MATCH(BG1968,'EL &amp; SV'!$D$5:$D$81,0),MATCH(IF(X1968&gt;2000000,"A",IF(X1968&gt;1000000,"B",IF(X1968&gt;100000,"C","D"))),'EL &amp; SV'!$D$5:$H$5,0))</f>
        <v>5</v>
      </c>
      <c r="BP1968" s="120">
        <f>INDEX('EL &amp; SV'!$J$5:$N$81,MATCH(BG1968,'EL &amp; SV'!$N$5:$N$81,0),MATCH(IF(X1968&gt;2000000,"A",IF(X1968&gt;1000000,"B",IF(X1968&gt;100000,"C","D"))),'EL &amp; SV'!$J$5:$N$5,0))</f>
        <v>0.95</v>
      </c>
      <c r="BQ1968" s="120"/>
      <c r="BR1968" s="120"/>
      <c r="BS1968" s="120"/>
      <c r="BT1968" s="120"/>
      <c r="BU1968" s="120"/>
      <c r="BV1968" s="120"/>
      <c r="BW1968" s="120"/>
      <c r="BX1968" s="120"/>
      <c r="BY1968" s="120"/>
      <c r="BZ1968" s="120"/>
      <c r="CA1968" s="120"/>
      <c r="CB1968" s="120"/>
      <c r="CC1968" s="121">
        <f t="shared" si="500"/>
        <v>2.0502463965882107</v>
      </c>
      <c r="CD1968" s="122">
        <f t="shared" si="501"/>
        <v>17029.34657006168</v>
      </c>
      <c r="CE1968" s="145">
        <f t="shared" si="502"/>
        <v>16177.879241558596</v>
      </c>
      <c r="CF1968" s="122">
        <f t="shared" si="503"/>
        <v>851.46732850308399</v>
      </c>
      <c r="CG1968" s="123">
        <v>0.1</v>
      </c>
      <c r="CH1968" s="122">
        <f t="shared" si="504"/>
        <v>851.46732850308479</v>
      </c>
      <c r="CI1968" s="143">
        <f t="shared" si="505"/>
        <v>2.0732463965882109</v>
      </c>
      <c r="CJ1968" s="180">
        <f t="shared" si="506"/>
        <v>17220.38457006168</v>
      </c>
      <c r="CK1968" s="145">
        <f t="shared" si="507"/>
        <v>16359.365341558596</v>
      </c>
      <c r="CL1968" s="180">
        <f t="shared" si="509"/>
        <v>861.01922850308438</v>
      </c>
      <c r="CM1968" s="39">
        <v>0.05</v>
      </c>
      <c r="CN1968" s="122">
        <f t="shared" si="508"/>
        <v>861.01922850308483</v>
      </c>
    </row>
    <row r="1969" spans="2:92" ht="12.75" customHeight="1">
      <c r="B1969" s="56" t="s">
        <v>50</v>
      </c>
      <c r="C1969" s="56" t="s">
        <v>11417</v>
      </c>
      <c r="D1969" s="56">
        <v>2101010130</v>
      </c>
      <c r="E1969" s="56" t="s">
        <v>40</v>
      </c>
      <c r="F1969" s="56">
        <v>2101020140</v>
      </c>
      <c r="G1969" s="56">
        <v>5401010140</v>
      </c>
      <c r="H1969" s="56" t="s">
        <v>11431</v>
      </c>
      <c r="I1969" s="56">
        <v>400210</v>
      </c>
      <c r="J1969" s="56" t="s">
        <v>11448</v>
      </c>
      <c r="K1969" s="56" t="s">
        <v>1761</v>
      </c>
      <c r="L1969" s="56" t="s">
        <v>15863</v>
      </c>
      <c r="M1969" s="56" t="s">
        <v>1762</v>
      </c>
      <c r="N1969" s="56" t="s">
        <v>7138</v>
      </c>
      <c r="O1969" s="73">
        <v>41566</v>
      </c>
      <c r="P1969" s="56"/>
      <c r="Q1969" s="56"/>
      <c r="R1969" s="56" t="s">
        <v>7235</v>
      </c>
      <c r="S1969" s="56"/>
      <c r="T1969" s="56" t="s">
        <v>70</v>
      </c>
      <c r="U1969" s="56" t="s">
        <v>11415</v>
      </c>
      <c r="V1969" s="56" t="s">
        <v>7140</v>
      </c>
      <c r="W1969" s="81">
        <f t="shared" si="496"/>
        <v>9.9472222222222229</v>
      </c>
      <c r="X1969" s="32">
        <v>8301</v>
      </c>
      <c r="Y1969" s="32">
        <v>-5428.77</v>
      </c>
      <c r="Z1969" s="32">
        <v>2872.23</v>
      </c>
      <c r="AA1969" s="32">
        <v>0</v>
      </c>
      <c r="AB1969" s="32">
        <v>41566</v>
      </c>
      <c r="AC1969" s="32">
        <v>-827.32</v>
      </c>
      <c r="AD1969" s="32">
        <v>0</v>
      </c>
      <c r="AE1969" s="32">
        <v>2044.91</v>
      </c>
      <c r="AF1969" s="57">
        <v>0</v>
      </c>
      <c r="AG1969" s="56" t="s">
        <v>9255</v>
      </c>
      <c r="AH1969" s="57">
        <v>0</v>
      </c>
      <c r="AI1969" s="57">
        <v>0</v>
      </c>
      <c r="AJ1969" s="57">
        <v>0</v>
      </c>
      <c r="AK1969" s="73">
        <f t="shared" si="497"/>
        <v>41548</v>
      </c>
      <c r="AR1969">
        <v>1</v>
      </c>
      <c r="AV1969"/>
      <c r="AX1969"/>
      <c r="AY1969">
        <v>1</v>
      </c>
      <c r="BC1969"/>
      <c r="BE1969"/>
      <c r="BF1969">
        <v>1</v>
      </c>
      <c r="BG1969" s="100" t="s">
        <v>15372</v>
      </c>
      <c r="BH1969">
        <f>MATCH(BG1969,'Category 4'!$A:$A,0)</f>
        <v>708</v>
      </c>
      <c r="BI1969">
        <f>MATCH(AK1969,'Category 4'!$1:$1,0)</f>
        <v>22</v>
      </c>
      <c r="BJ1969">
        <f>INDEX('Category 4'!$1:$1048576,Working!BH1969,Working!BI1969)</f>
        <v>114.9</v>
      </c>
      <c r="BK1969">
        <f>MATCH($BK$6,'Category 4'!$1:$1,0)</f>
        <v>139</v>
      </c>
      <c r="BL1969">
        <f>INDEX('Category 4'!$1:$1048576,Working!BH1969,Working!BK1969)</f>
        <v>134.80000000000001</v>
      </c>
      <c r="BM1969" s="34">
        <f t="shared" si="498"/>
        <v>1.1731940818102697</v>
      </c>
      <c r="BN1969" s="118">
        <f t="shared" si="499"/>
        <v>0.17319408181026974</v>
      </c>
      <c r="BO1969" s="119">
        <f>INDEX('EL &amp; SV'!$D$5:$H$81,MATCH(BG1969,'EL &amp; SV'!$D$5:$D$81,0),MATCH(IF(X1969&gt;2000000,"A",IF(X1969&gt;1000000,"B",IF(X1969&gt;100000,"C","D"))),'EL &amp; SV'!$D$5:$H$5,0))</f>
        <v>8</v>
      </c>
      <c r="BP1969" s="120">
        <f>INDEX('EL &amp; SV'!$J$5:$N$81,MATCH(BG1969,'EL &amp; SV'!$N$5:$N$81,0),MATCH(IF(X1969&gt;2000000,"A",IF(X1969&gt;1000000,"B",IF(X1969&gt;100000,"C","D"))),'EL &amp; SV'!$J$5:$N$5,0))</f>
        <v>0.95</v>
      </c>
      <c r="BQ1969" s="120"/>
      <c r="BR1969" s="120"/>
      <c r="BS1969" s="120"/>
      <c r="BT1969" s="120"/>
      <c r="BU1969" s="120"/>
      <c r="BV1969" s="120"/>
      <c r="BW1969" s="120"/>
      <c r="BX1969" s="120"/>
      <c r="BY1969" s="120"/>
      <c r="BZ1969" s="120"/>
      <c r="CA1969" s="120"/>
      <c r="CB1969" s="120"/>
      <c r="CC1969" s="121">
        <f t="shared" si="500"/>
        <v>1.1731940818102697</v>
      </c>
      <c r="CD1969" s="122">
        <f t="shared" si="501"/>
        <v>9738.6840731070497</v>
      </c>
      <c r="CE1969" s="145">
        <f t="shared" si="502"/>
        <v>9251.7498694516962</v>
      </c>
      <c r="CF1969" s="122">
        <f t="shared" si="503"/>
        <v>486.93420365535349</v>
      </c>
      <c r="CG1969" s="123">
        <v>0.1</v>
      </c>
      <c r="CH1969" s="122">
        <f t="shared" si="504"/>
        <v>486.93420365535292</v>
      </c>
      <c r="CI1969" s="143">
        <f t="shared" si="505"/>
        <v>1.1961940818102696</v>
      </c>
      <c r="CJ1969" s="180">
        <f t="shared" si="506"/>
        <v>9929.6070731070486</v>
      </c>
      <c r="CK1969" s="145">
        <f t="shared" si="507"/>
        <v>9433.126719451695</v>
      </c>
      <c r="CL1969" s="180">
        <f t="shared" si="509"/>
        <v>496.48035365535361</v>
      </c>
      <c r="CM1969" s="39">
        <v>0.05</v>
      </c>
      <c r="CN1969" s="122">
        <f t="shared" si="508"/>
        <v>496.48035365535287</v>
      </c>
    </row>
    <row r="1970" spans="2:92" ht="12.75" customHeight="1">
      <c r="B1970" s="56" t="s">
        <v>50</v>
      </c>
      <c r="C1970" s="56" t="s">
        <v>11417</v>
      </c>
      <c r="D1970" s="56">
        <v>2101010130</v>
      </c>
      <c r="E1970" s="56" t="s">
        <v>40</v>
      </c>
      <c r="F1970" s="56">
        <v>2101020140</v>
      </c>
      <c r="G1970" s="56">
        <v>5401010140</v>
      </c>
      <c r="H1970" s="56" t="s">
        <v>11431</v>
      </c>
      <c r="I1970" s="56">
        <v>400210</v>
      </c>
      <c r="J1970" s="56" t="s">
        <v>11448</v>
      </c>
      <c r="K1970" s="56" t="s">
        <v>10176</v>
      </c>
      <c r="L1970" s="56" t="s">
        <v>15863</v>
      </c>
      <c r="M1970" s="56" t="s">
        <v>7774</v>
      </c>
      <c r="N1970" s="56" t="s">
        <v>7138</v>
      </c>
      <c r="O1970" s="73">
        <v>36098</v>
      </c>
      <c r="P1970" s="56"/>
      <c r="Q1970" s="56"/>
      <c r="R1970" s="56" t="s">
        <v>7716</v>
      </c>
      <c r="S1970" s="56"/>
      <c r="T1970" s="56" t="s">
        <v>70</v>
      </c>
      <c r="U1970" s="56" t="s">
        <v>11415</v>
      </c>
      <c r="V1970" s="56" t="s">
        <v>7138</v>
      </c>
      <c r="W1970" s="81">
        <f t="shared" si="496"/>
        <v>24.947222222222223</v>
      </c>
      <c r="X1970" s="32">
        <v>8300</v>
      </c>
      <c r="Y1970" s="32">
        <v>-8140</v>
      </c>
      <c r="Z1970" s="32">
        <v>160</v>
      </c>
      <c r="AA1970" s="32">
        <v>0</v>
      </c>
      <c r="AB1970" s="32">
        <v>36069</v>
      </c>
      <c r="AC1970" s="32">
        <v>0</v>
      </c>
      <c r="AD1970" s="32">
        <v>0</v>
      </c>
      <c r="AE1970" s="32">
        <v>160</v>
      </c>
      <c r="AF1970" s="57">
        <v>0</v>
      </c>
      <c r="AG1970" s="56" t="s">
        <v>9255</v>
      </c>
      <c r="AH1970" s="57">
        <v>0</v>
      </c>
      <c r="AI1970" s="57">
        <v>0</v>
      </c>
      <c r="AJ1970" s="57">
        <v>0</v>
      </c>
      <c r="AK1970" s="73">
        <f t="shared" si="497"/>
        <v>36069</v>
      </c>
      <c r="AL1970" s="82" t="s">
        <v>13828</v>
      </c>
      <c r="AM1970">
        <f>MATCH(AL1970,CATEGORY1!$A:$A,0)</f>
        <v>479</v>
      </c>
      <c r="AN1970">
        <f>MATCH(AK1970,CATEGORY1!$1:$1,0)</f>
        <v>201</v>
      </c>
      <c r="AO1970">
        <f>INDEX(CATEGORY1!$1:$1048576,Working!AM1970,Working!AN1970)</f>
        <v>440</v>
      </c>
      <c r="AP1970">
        <f>MATCH($AP$6,CATEGORY1!$1:$1,0)</f>
        <v>215</v>
      </c>
      <c r="AQ1970">
        <f>INDEX(CATEGORY1!$1:$1048576,Working!AM1970,Working!AP1970)</f>
        <v>438.4</v>
      </c>
      <c r="AR1970" s="34">
        <f>AQ1970/AO1970</f>
        <v>0.99636363636363634</v>
      </c>
      <c r="AS1970" s="82" t="s">
        <v>14275</v>
      </c>
      <c r="AT1970">
        <f>MATCH(AS1970,CATEGORY2!$A:$A,0)</f>
        <v>451</v>
      </c>
      <c r="AU1970">
        <f>MATCH($AU$6,CATEGORY2!$1:$1,0)</f>
        <v>4</v>
      </c>
      <c r="AV1970">
        <f>INDEX(CATEGORY2!$1:$1048576,Working!AT1970,Working!AU1970)</f>
        <v>138.30000000000001</v>
      </c>
      <c r="AW1970">
        <f>MATCH($AW$6,CATEGORY2!$1:$1,0)</f>
        <v>63</v>
      </c>
      <c r="AX1970" s="34">
        <f>INDEX(CATEGORY2!$1:$1048576,Working!AT1970,Working!AW1970)</f>
        <v>140.9</v>
      </c>
      <c r="AY1970" s="34">
        <f>AX1970/AV1970</f>
        <v>1.0187997107736804</v>
      </c>
      <c r="AZ1970" s="93" t="s">
        <v>6828</v>
      </c>
      <c r="BA1970">
        <f>MATCH(AZ1970,'CATEGORY-3'!$A:$A,0)</f>
        <v>628</v>
      </c>
      <c r="BB1970">
        <f>MATCH($BB$6,'CATEGORY-3'!$1:$1,0)</f>
        <v>4</v>
      </c>
      <c r="BC1970">
        <f>INDEX('CATEGORY-3'!$1:$1048576,BA1970,BB1970)</f>
        <v>101</v>
      </c>
      <c r="BD1970">
        <f>MATCH($BD$6,'CATEGORY-3'!$1:$1,0)</f>
        <v>90</v>
      </c>
      <c r="BE1970">
        <f>INDEX('CATEGORY-3'!$1:$1048576,Working!BA1970,Working!BD1970)</f>
        <v>138.4</v>
      </c>
      <c r="BF1970" s="34">
        <f t="shared" ref="BF1970:BF1983" si="513">BE1970/BC1970</f>
        <v>1.3702970297029704</v>
      </c>
      <c r="BG1970" s="100" t="s">
        <v>15629</v>
      </c>
      <c r="BH1970">
        <f>MATCH(BG1970,'Category 4'!$A:$A,0)</f>
        <v>843</v>
      </c>
      <c r="BI1970">
        <f>MATCH($BI$6,'Category 4'!$1:$1,0)</f>
        <v>4</v>
      </c>
      <c r="BJ1970">
        <f>INDEX('Category 4'!$1:$1048576,Working!BH1970,Working!BI1970)</f>
        <v>103.9</v>
      </c>
      <c r="BK1970">
        <f>MATCH($BK$6,'Category 4'!$1:$1,0)</f>
        <v>139</v>
      </c>
      <c r="BL1970" s="34">
        <f>INDEX('Category 4'!$1:$1048576,Working!BH1970,Working!BK1970)</f>
        <v>160.19999999999999</v>
      </c>
      <c r="BM1970" s="137">
        <f t="shared" si="498"/>
        <v>1.5418671799807506</v>
      </c>
      <c r="BN1970" s="118">
        <f t="shared" si="499"/>
        <v>1.1447089420622527</v>
      </c>
      <c r="BO1970" s="119">
        <f>INDEX('EL &amp; SV'!$D$5:$H$81,MATCH(BG1970,'EL &amp; SV'!$D$5:$D$81,0),MATCH(IF(X1970&gt;2000000,"A",IF(X1970&gt;1000000,"B",IF(X1970&gt;100000,"C","D"))),'EL &amp; SV'!$D$5:$H$5,0))</f>
        <v>5</v>
      </c>
      <c r="BP1970" s="120">
        <f>INDEX('EL &amp; SV'!$J$5:$N$81,MATCH(BG1970,'EL &amp; SV'!$N$5:$N$81,0),MATCH(IF(X1970&gt;2000000,"A",IF(X1970&gt;1000000,"B",IF(X1970&gt;100000,"C","D"))),'EL &amp; SV'!$J$5:$N$5,0))</f>
        <v>0.95</v>
      </c>
      <c r="BQ1970" s="120"/>
      <c r="BR1970" s="120"/>
      <c r="BS1970" s="120"/>
      <c r="BT1970" s="120"/>
      <c r="BU1970" s="120"/>
      <c r="BV1970" s="120"/>
      <c r="BW1970" s="120"/>
      <c r="BX1970" s="120"/>
      <c r="BY1970" s="120"/>
      <c r="BZ1970" s="120"/>
      <c r="CA1970" s="120"/>
      <c r="CB1970" s="120"/>
      <c r="CC1970" s="121">
        <f t="shared" si="500"/>
        <v>2.1447089420622527</v>
      </c>
      <c r="CD1970" s="122">
        <f t="shared" si="501"/>
        <v>17801.084219116696</v>
      </c>
      <c r="CE1970" s="145">
        <f t="shared" si="502"/>
        <v>16911.030008160858</v>
      </c>
      <c r="CF1970" s="122">
        <f t="shared" si="503"/>
        <v>890.05421095583733</v>
      </c>
      <c r="CG1970" s="123">
        <v>0.1</v>
      </c>
      <c r="CH1970" s="122">
        <f t="shared" si="504"/>
        <v>890.05421095583563</v>
      </c>
      <c r="CI1970" s="143">
        <f t="shared" si="505"/>
        <v>2.1677089420622528</v>
      </c>
      <c r="CJ1970" s="180">
        <f t="shared" si="506"/>
        <v>17991.984219116697</v>
      </c>
      <c r="CK1970" s="145">
        <f t="shared" si="507"/>
        <v>17092.385008160862</v>
      </c>
      <c r="CL1970" s="180">
        <f t="shared" si="509"/>
        <v>899.59921095583559</v>
      </c>
      <c r="CM1970" s="39">
        <v>0.05</v>
      </c>
      <c r="CN1970" s="122">
        <f t="shared" si="508"/>
        <v>899.5992109558357</v>
      </c>
    </row>
    <row r="1971" spans="2:92" ht="12.75" customHeight="1">
      <c r="B1971" s="56" t="s">
        <v>49</v>
      </c>
      <c r="C1971" s="56" t="s">
        <v>11417</v>
      </c>
      <c r="D1971" s="56">
        <v>2101010130</v>
      </c>
      <c r="E1971" s="56" t="s">
        <v>40</v>
      </c>
      <c r="F1971" s="56">
        <v>2101020140</v>
      </c>
      <c r="G1971" s="56">
        <v>5401010140</v>
      </c>
      <c r="H1971" s="56" t="s">
        <v>11431</v>
      </c>
      <c r="I1971" s="56">
        <v>400211</v>
      </c>
      <c r="J1971" s="56" t="s">
        <v>11438</v>
      </c>
      <c r="K1971" s="56" t="s">
        <v>10690</v>
      </c>
      <c r="L1971" s="56" t="s">
        <v>15863</v>
      </c>
      <c r="M1971" s="56" t="s">
        <v>8370</v>
      </c>
      <c r="N1971" s="56" t="s">
        <v>7138</v>
      </c>
      <c r="O1971" s="73">
        <v>40198</v>
      </c>
      <c r="P1971" s="56"/>
      <c r="Q1971" s="56"/>
      <c r="R1971" s="56" t="s">
        <v>7716</v>
      </c>
      <c r="S1971" s="56"/>
      <c r="T1971" s="56" t="s">
        <v>70</v>
      </c>
      <c r="U1971" s="56" t="s">
        <v>11659</v>
      </c>
      <c r="V1971" s="56" t="s">
        <v>7138</v>
      </c>
      <c r="W1971" s="81">
        <f t="shared" si="496"/>
        <v>13.697222222222223</v>
      </c>
      <c r="X1971" s="32">
        <v>8260</v>
      </c>
      <c r="Y1971" s="32">
        <v>-8259</v>
      </c>
      <c r="Z1971" s="32">
        <v>1</v>
      </c>
      <c r="AA1971" s="32">
        <v>0</v>
      </c>
      <c r="AB1971" s="32">
        <v>40179</v>
      </c>
      <c r="AC1971" s="32">
        <v>0</v>
      </c>
      <c r="AD1971" s="32">
        <v>0</v>
      </c>
      <c r="AE1971" s="32">
        <v>1</v>
      </c>
      <c r="AF1971" s="57">
        <v>0</v>
      </c>
      <c r="AG1971" s="56" t="s">
        <v>9255</v>
      </c>
      <c r="AH1971" s="57">
        <v>0</v>
      </c>
      <c r="AI1971" s="57">
        <v>0</v>
      </c>
      <c r="AJ1971" s="57">
        <v>0</v>
      </c>
      <c r="AK1971" s="73">
        <f t="shared" si="497"/>
        <v>40179</v>
      </c>
      <c r="AR1971">
        <v>1</v>
      </c>
      <c r="AV1971"/>
      <c r="AX1971"/>
      <c r="AY1971">
        <v>1</v>
      </c>
      <c r="AZ1971" s="93" t="s">
        <v>6828</v>
      </c>
      <c r="BA1971" s="4">
        <f>MATCH(AZ1971,'CATEGORY-3'!$A:$A,0)</f>
        <v>628</v>
      </c>
      <c r="BB1971" s="4">
        <f>MATCH(AK1971,'CATEGORY-3'!$1:$1,0)</f>
        <v>64</v>
      </c>
      <c r="BC1971" s="4">
        <f>INDEX('CATEGORY-3'!$1:$1048576,Working!BA1971,Working!BB1971)</f>
        <v>125.6</v>
      </c>
      <c r="BD1971" s="4">
        <f>MATCH($BD$6,'CATEGORY-3'!$1:$1,0)</f>
        <v>90</v>
      </c>
      <c r="BE1971" s="4">
        <f>INDEX('CATEGORY-3'!$1:$1048576,Working!BA1971,Working!BD1971)</f>
        <v>138.4</v>
      </c>
      <c r="BF1971" s="139">
        <f t="shared" si="513"/>
        <v>1.1019108280254779</v>
      </c>
      <c r="BG1971" s="100" t="s">
        <v>15629</v>
      </c>
      <c r="BH1971" s="117">
        <f>MATCH(BG1971,'Category 4'!$A:$A,0)</f>
        <v>843</v>
      </c>
      <c r="BI1971" s="117">
        <f>MATCH($BI$6,'Category 4'!$1:$1,0)</f>
        <v>4</v>
      </c>
      <c r="BJ1971" s="117">
        <f>INDEX('Category 4'!$1:$1048576,Working!BH1971,Working!BI1971)</f>
        <v>103.9</v>
      </c>
      <c r="BK1971" s="117">
        <f>MATCH($BK$6,'Category 4'!$1:$1,0)</f>
        <v>139</v>
      </c>
      <c r="BL1971" s="117">
        <f>INDEX('Category 4'!$1:$1048576,Working!BH1971,Working!BK1971)</f>
        <v>160.19999999999999</v>
      </c>
      <c r="BM1971" s="118">
        <f t="shared" si="498"/>
        <v>1.5418671799807506</v>
      </c>
      <c r="BN1971" s="118">
        <f t="shared" si="499"/>
        <v>0.69900014099789742</v>
      </c>
      <c r="BO1971" s="119">
        <f>INDEX('EL &amp; SV'!$D$5:$H$81,MATCH(BG1971,'EL &amp; SV'!$D$5:$D$81,0),MATCH(IF(X1971&gt;2000000,"A",IF(X1971&gt;1000000,"B",IF(X1971&gt;100000,"C","D"))),'EL &amp; SV'!$D$5:$H$5,0))</f>
        <v>5</v>
      </c>
      <c r="BP1971" s="120">
        <f>INDEX('EL &amp; SV'!$J$5:$N$81,MATCH(BG1971,'EL &amp; SV'!$N$5:$N$81,0),MATCH(IF(X1971&gt;2000000,"A",IF(X1971&gt;1000000,"B",IF(X1971&gt;100000,"C","D"))),'EL &amp; SV'!$J$5:$N$5,0))</f>
        <v>0.95</v>
      </c>
      <c r="BQ1971" s="120"/>
      <c r="BR1971" s="120"/>
      <c r="BS1971" s="120"/>
      <c r="BT1971" s="120"/>
      <c r="BU1971" s="120"/>
      <c r="BV1971" s="120"/>
      <c r="BW1971" s="120"/>
      <c r="BX1971" s="120"/>
      <c r="BY1971" s="120"/>
      <c r="BZ1971" s="120"/>
      <c r="CA1971" s="120"/>
      <c r="CB1971" s="120"/>
      <c r="CC1971" s="121">
        <f t="shared" si="500"/>
        <v>1.6990001409978974</v>
      </c>
      <c r="CD1971" s="122">
        <f t="shared" si="501"/>
        <v>14033.741164642634</v>
      </c>
      <c r="CE1971" s="145">
        <f t="shared" si="502"/>
        <v>13332.054106410502</v>
      </c>
      <c r="CF1971" s="122">
        <f t="shared" si="503"/>
        <v>701.68705823213168</v>
      </c>
      <c r="CG1971" s="123">
        <v>0.05</v>
      </c>
      <c r="CH1971" s="122">
        <f t="shared" si="504"/>
        <v>701.68705823213224</v>
      </c>
      <c r="CI1971" s="143">
        <f t="shared" si="505"/>
        <v>1.7220001409978973</v>
      </c>
      <c r="CJ1971" s="180">
        <f t="shared" si="506"/>
        <v>14223.721164642631</v>
      </c>
      <c r="CK1971" s="145">
        <f t="shared" si="507"/>
        <v>13512.535106410502</v>
      </c>
      <c r="CL1971" s="180">
        <f t="shared" si="509"/>
        <v>711.18605823212965</v>
      </c>
      <c r="CM1971" s="39">
        <v>0.05</v>
      </c>
      <c r="CN1971" s="122">
        <f t="shared" si="508"/>
        <v>711.18605823213215</v>
      </c>
    </row>
    <row r="1972" spans="2:92" ht="12.75" customHeight="1">
      <c r="B1972" s="56" t="s">
        <v>50</v>
      </c>
      <c r="C1972" s="56" t="s">
        <v>11417</v>
      </c>
      <c r="D1972" s="56">
        <v>2101010130</v>
      </c>
      <c r="E1972" s="56" t="s">
        <v>40</v>
      </c>
      <c r="F1972" s="56">
        <v>2101020140</v>
      </c>
      <c r="G1972" s="56">
        <v>5401010140</v>
      </c>
      <c r="H1972" s="56" t="s">
        <v>11431</v>
      </c>
      <c r="I1972" s="56">
        <v>400210</v>
      </c>
      <c r="J1972" s="56" t="s">
        <v>11448</v>
      </c>
      <c r="K1972" s="56" t="s">
        <v>10627</v>
      </c>
      <c r="L1972" s="56" t="s">
        <v>15863</v>
      </c>
      <c r="M1972" s="56" t="s">
        <v>8263</v>
      </c>
      <c r="N1972" s="56" t="s">
        <v>7138</v>
      </c>
      <c r="O1972" s="73">
        <v>35777</v>
      </c>
      <c r="P1972" s="56"/>
      <c r="Q1972" s="56"/>
      <c r="R1972" s="56" t="s">
        <v>7716</v>
      </c>
      <c r="S1972" s="56"/>
      <c r="T1972" s="56" t="s">
        <v>70</v>
      </c>
      <c r="U1972" s="56" t="s">
        <v>11659</v>
      </c>
      <c r="V1972" s="56" t="s">
        <v>7138</v>
      </c>
      <c r="W1972" s="81">
        <f t="shared" si="496"/>
        <v>25.780555555555555</v>
      </c>
      <c r="X1972" s="32">
        <v>8242</v>
      </c>
      <c r="Y1972" s="32">
        <v>-8241</v>
      </c>
      <c r="Z1972" s="32">
        <v>1</v>
      </c>
      <c r="AA1972" s="32">
        <v>0</v>
      </c>
      <c r="AB1972" s="32">
        <v>35765</v>
      </c>
      <c r="AC1972" s="32">
        <v>0</v>
      </c>
      <c r="AD1972" s="32">
        <v>0</v>
      </c>
      <c r="AE1972" s="32">
        <v>1</v>
      </c>
      <c r="AF1972" s="57">
        <v>0</v>
      </c>
      <c r="AG1972" s="56" t="s">
        <v>9255</v>
      </c>
      <c r="AH1972" s="57">
        <v>0</v>
      </c>
      <c r="AI1972" s="57">
        <v>0</v>
      </c>
      <c r="AJ1972" s="57">
        <v>0</v>
      </c>
      <c r="AK1972" s="73">
        <f t="shared" si="497"/>
        <v>35765</v>
      </c>
      <c r="AL1972" s="82" t="s">
        <v>13828</v>
      </c>
      <c r="AM1972">
        <f>MATCH(AL1972,CATEGORY1!$A:$A,0)</f>
        <v>479</v>
      </c>
      <c r="AN1972">
        <f>MATCH(AK1972,CATEGORY1!$1:$1,0)</f>
        <v>191</v>
      </c>
      <c r="AO1972">
        <f>INDEX(CATEGORY1!$1:$1048576,Working!AM1972,Working!AN1972)</f>
        <v>433</v>
      </c>
      <c r="AP1972">
        <f>MATCH($AP$6,CATEGORY1!$1:$1,0)</f>
        <v>215</v>
      </c>
      <c r="AQ1972">
        <f>INDEX(CATEGORY1!$1:$1048576,Working!AM1972,Working!AP1972)</f>
        <v>438.4</v>
      </c>
      <c r="AR1972" s="34">
        <f>AQ1972/AO1972</f>
        <v>1.0124711316397228</v>
      </c>
      <c r="AS1972" s="82" t="s">
        <v>14275</v>
      </c>
      <c r="AT1972">
        <f>MATCH(AS1972,CATEGORY2!$A:$A,0)</f>
        <v>451</v>
      </c>
      <c r="AU1972">
        <f>MATCH($AU$6,CATEGORY2!$1:$1,0)</f>
        <v>4</v>
      </c>
      <c r="AV1972">
        <f>INDEX(CATEGORY2!$1:$1048576,Working!AT1972,Working!AU1972)</f>
        <v>138.30000000000001</v>
      </c>
      <c r="AW1972">
        <f>MATCH($AW$6,CATEGORY2!$1:$1,0)</f>
        <v>63</v>
      </c>
      <c r="AX1972" s="34">
        <f>INDEX(CATEGORY2!$1:$1048576,Working!AT1972,Working!AW1972)</f>
        <v>140.9</v>
      </c>
      <c r="AY1972" s="34">
        <f>AX1972/AV1972</f>
        <v>1.0187997107736804</v>
      </c>
      <c r="AZ1972" s="93" t="s">
        <v>6828</v>
      </c>
      <c r="BA1972">
        <f>MATCH(AZ1972,'CATEGORY-3'!$A:$A,0)</f>
        <v>628</v>
      </c>
      <c r="BB1972">
        <f>MATCH($BB$6,'CATEGORY-3'!$1:$1,0)</f>
        <v>4</v>
      </c>
      <c r="BC1972">
        <f>INDEX('CATEGORY-3'!$1:$1048576,BA1972,BB1972)</f>
        <v>101</v>
      </c>
      <c r="BD1972">
        <f>MATCH($BD$6,'CATEGORY-3'!$1:$1,0)</f>
        <v>90</v>
      </c>
      <c r="BE1972">
        <f>INDEX('CATEGORY-3'!$1:$1048576,Working!BA1972,Working!BD1972)</f>
        <v>138.4</v>
      </c>
      <c r="BF1972" s="34">
        <f t="shared" si="513"/>
        <v>1.3702970297029704</v>
      </c>
      <c r="BG1972" s="100" t="s">
        <v>15629</v>
      </c>
      <c r="BH1972">
        <f>MATCH(BG1972,'Category 4'!$A:$A,0)</f>
        <v>843</v>
      </c>
      <c r="BI1972">
        <f>MATCH($BI$6,'Category 4'!$1:$1,0)</f>
        <v>4</v>
      </c>
      <c r="BJ1972">
        <f>INDEX('Category 4'!$1:$1048576,Working!BH1972,Working!BI1972)</f>
        <v>103.9</v>
      </c>
      <c r="BK1972">
        <f>MATCH($BK$6,'Category 4'!$1:$1,0)</f>
        <v>139</v>
      </c>
      <c r="BL1972" s="34">
        <f>INDEX('Category 4'!$1:$1048576,Working!BH1972,Working!BK1972)</f>
        <v>160.19999999999999</v>
      </c>
      <c r="BM1972" s="137">
        <f t="shared" si="498"/>
        <v>1.5418671799807506</v>
      </c>
      <c r="BN1972" s="118">
        <f t="shared" si="499"/>
        <v>1.1793809111025202</v>
      </c>
      <c r="BO1972" s="119">
        <f>INDEX('EL &amp; SV'!$D$5:$H$81,MATCH(BG1972,'EL &amp; SV'!$D$5:$D$81,0),MATCH(IF(X1972&gt;2000000,"A",IF(X1972&gt;1000000,"B",IF(X1972&gt;100000,"C","D"))),'EL &amp; SV'!$D$5:$H$5,0))</f>
        <v>5</v>
      </c>
      <c r="BP1972" s="120">
        <f>INDEX('EL &amp; SV'!$J$5:$N$81,MATCH(BG1972,'EL &amp; SV'!$N$5:$N$81,0),MATCH(IF(X1972&gt;2000000,"A",IF(X1972&gt;1000000,"B",IF(X1972&gt;100000,"C","D"))),'EL &amp; SV'!$J$5:$N$5,0))</f>
        <v>0.95</v>
      </c>
      <c r="BQ1972" s="120"/>
      <c r="BR1972" s="120"/>
      <c r="BS1972" s="120"/>
      <c r="BT1972" s="120"/>
      <c r="BU1972" s="120"/>
      <c r="BV1972" s="120"/>
      <c r="BW1972" s="120"/>
      <c r="BX1972" s="120"/>
      <c r="BY1972" s="120"/>
      <c r="BZ1972" s="120"/>
      <c r="CA1972" s="120"/>
      <c r="CB1972" s="120"/>
      <c r="CC1972" s="121">
        <f t="shared" si="500"/>
        <v>2.1793809111025202</v>
      </c>
      <c r="CD1972" s="122">
        <f t="shared" si="501"/>
        <v>17962.45746930697</v>
      </c>
      <c r="CE1972" s="145">
        <f t="shared" si="502"/>
        <v>17064.334595841621</v>
      </c>
      <c r="CF1972" s="122">
        <f t="shared" si="503"/>
        <v>898.12287346534868</v>
      </c>
      <c r="CG1972" s="123">
        <v>0.1</v>
      </c>
      <c r="CH1972" s="122">
        <f t="shared" si="504"/>
        <v>898.12287346534924</v>
      </c>
      <c r="CI1972" s="143">
        <f t="shared" si="505"/>
        <v>2.2023809111025203</v>
      </c>
      <c r="CJ1972" s="180">
        <f t="shared" si="506"/>
        <v>18152.023469306972</v>
      </c>
      <c r="CK1972" s="145">
        <f t="shared" si="507"/>
        <v>17244.422295841621</v>
      </c>
      <c r="CL1972" s="180">
        <f t="shared" si="509"/>
        <v>907.60117346535117</v>
      </c>
      <c r="CM1972" s="39">
        <v>0.05</v>
      </c>
      <c r="CN1972" s="122">
        <f t="shared" si="508"/>
        <v>907.60117346534946</v>
      </c>
    </row>
    <row r="1973" spans="2:92" ht="12.75" customHeight="1">
      <c r="B1973" s="56" t="s">
        <v>49</v>
      </c>
      <c r="C1973" s="56" t="s">
        <v>11417</v>
      </c>
      <c r="D1973" s="56">
        <v>2101010130</v>
      </c>
      <c r="E1973" s="56" t="s">
        <v>40</v>
      </c>
      <c r="F1973" s="56">
        <v>2101020140</v>
      </c>
      <c r="G1973" s="56">
        <v>5401010140</v>
      </c>
      <c r="H1973" s="56" t="s">
        <v>11431</v>
      </c>
      <c r="I1973" s="56">
        <v>400211</v>
      </c>
      <c r="J1973" s="56" t="s">
        <v>11438</v>
      </c>
      <c r="K1973" s="56" t="s">
        <v>10330</v>
      </c>
      <c r="L1973" s="56" t="s">
        <v>15863</v>
      </c>
      <c r="M1973" s="56" t="s">
        <v>8237</v>
      </c>
      <c r="N1973" s="56" t="s">
        <v>7138</v>
      </c>
      <c r="O1973" s="73">
        <v>39613</v>
      </c>
      <c r="P1973" s="56"/>
      <c r="Q1973" s="56"/>
      <c r="R1973" s="56" t="s">
        <v>7235</v>
      </c>
      <c r="S1973" s="56"/>
      <c r="T1973" s="56" t="s">
        <v>70</v>
      </c>
      <c r="U1973" s="56" t="s">
        <v>11659</v>
      </c>
      <c r="V1973" s="56" t="s">
        <v>7140</v>
      </c>
      <c r="W1973" s="81">
        <f t="shared" si="496"/>
        <v>15.280555555555555</v>
      </c>
      <c r="X1973" s="32">
        <v>8213</v>
      </c>
      <c r="Y1973" s="32">
        <v>-7802.35</v>
      </c>
      <c r="Z1973" s="32">
        <v>410.65</v>
      </c>
      <c r="AA1973" s="32">
        <v>0</v>
      </c>
      <c r="AB1973" s="32">
        <v>39613</v>
      </c>
      <c r="AC1973" s="32">
        <v>0</v>
      </c>
      <c r="AD1973" s="32">
        <v>0</v>
      </c>
      <c r="AE1973" s="32">
        <v>410.65</v>
      </c>
      <c r="AF1973" s="57">
        <v>0</v>
      </c>
      <c r="AG1973" s="56" t="s">
        <v>9255</v>
      </c>
      <c r="AH1973" s="57">
        <v>0</v>
      </c>
      <c r="AI1973" s="57">
        <v>0</v>
      </c>
      <c r="AJ1973" s="57">
        <v>0</v>
      </c>
      <c r="AK1973" s="73">
        <f t="shared" si="497"/>
        <v>39600</v>
      </c>
      <c r="AR1973">
        <v>1</v>
      </c>
      <c r="AV1973"/>
      <c r="AX1973"/>
      <c r="AY1973">
        <v>1</v>
      </c>
      <c r="AZ1973" s="93" t="s">
        <v>13107</v>
      </c>
      <c r="BA1973" s="4">
        <f>MATCH(AZ1973,'CATEGORY-3'!$A:$A,0)</f>
        <v>627</v>
      </c>
      <c r="BB1973" s="4">
        <f>MATCH(AK1973,'CATEGORY-3'!$1:$1,0)</f>
        <v>45</v>
      </c>
      <c r="BC1973" s="4">
        <f>INDEX('CATEGORY-3'!$1:$1048576,Working!BA1973,Working!BB1973)</f>
        <v>130.69999999999999</v>
      </c>
      <c r="BD1973" s="4">
        <f>MATCH($BD$6,'CATEGORY-3'!$1:$1,0)</f>
        <v>90</v>
      </c>
      <c r="BE1973" s="4">
        <f>INDEX('CATEGORY-3'!$1:$1048576,Working!BA1973,Working!BD1973)</f>
        <v>125.7</v>
      </c>
      <c r="BF1973" s="139">
        <f t="shared" si="513"/>
        <v>0.96174445294567723</v>
      </c>
      <c r="BG1973" s="100" t="s">
        <v>15221</v>
      </c>
      <c r="BH1973" s="117">
        <f>MATCH(BG1973,'Category 4'!$A:$A,0)</f>
        <v>629</v>
      </c>
      <c r="BI1973" s="117">
        <f>MATCH($BI$6,'Category 4'!$1:$1,0)</f>
        <v>4</v>
      </c>
      <c r="BJ1973" s="117">
        <f>INDEX('Category 4'!$1:$1048576,Working!BH1973,Working!BI1973)</f>
        <v>101.1</v>
      </c>
      <c r="BK1973" s="117">
        <f>MATCH($BK$6,'Category 4'!$1:$1,0)</f>
        <v>139</v>
      </c>
      <c r="BL1973" s="117">
        <f>INDEX('Category 4'!$1:$1048576,Working!BH1973,Working!BK1973)</f>
        <v>144.5</v>
      </c>
      <c r="BM1973" s="118">
        <f t="shared" si="498"/>
        <v>1.4292779426310585</v>
      </c>
      <c r="BN1973" s="118">
        <f t="shared" si="499"/>
        <v>0.37460013304303041</v>
      </c>
      <c r="BO1973" s="119">
        <f>INDEX('EL &amp; SV'!$D$5:$H$81,MATCH(BG1973,'EL &amp; SV'!$D$5:$D$81,0),MATCH(IF(X1973&gt;2000000,"A",IF(X1973&gt;1000000,"B",IF(X1973&gt;100000,"C","D"))),'EL &amp; SV'!$D$5:$H$5,0))</f>
        <v>10</v>
      </c>
      <c r="BP1973" s="120">
        <f>INDEX('EL &amp; SV'!$J$5:$N$81,MATCH(BG1973,'EL &amp; SV'!$N$5:$N$81,0),MATCH(IF(X1973&gt;2000000,"A",IF(X1973&gt;1000000,"B",IF(X1973&gt;100000,"C","D"))),'EL &amp; SV'!$J$5:$N$5,0))</f>
        <v>1</v>
      </c>
      <c r="BQ1973" s="120"/>
      <c r="BR1973" s="120"/>
      <c r="BS1973" s="120"/>
      <c r="BT1973" s="120"/>
      <c r="BU1973" s="120"/>
      <c r="BV1973" s="120"/>
      <c r="BW1973" s="120"/>
      <c r="BX1973" s="120"/>
      <c r="BY1973" s="120"/>
      <c r="BZ1973" s="120"/>
      <c r="CA1973" s="120"/>
      <c r="CB1973" s="120"/>
      <c r="CC1973" s="121">
        <f t="shared" si="500"/>
        <v>1.3746001330430304</v>
      </c>
      <c r="CD1973" s="122">
        <f t="shared" si="501"/>
        <v>11289.590892682409</v>
      </c>
      <c r="CE1973" s="145">
        <f t="shared" si="502"/>
        <v>11289.590892682409</v>
      </c>
      <c r="CF1973" s="122">
        <f t="shared" si="503"/>
        <v>0</v>
      </c>
      <c r="CG1973" s="123">
        <v>0.05</v>
      </c>
      <c r="CH1973" s="122">
        <f t="shared" si="504"/>
        <v>0</v>
      </c>
      <c r="CI1973" s="143">
        <f t="shared" si="505"/>
        <v>1.3976001330430303</v>
      </c>
      <c r="CJ1973" s="180">
        <f t="shared" si="506"/>
        <v>11478.489892682408</v>
      </c>
      <c r="CK1973" s="145">
        <f t="shared" si="507"/>
        <v>11478.489892682408</v>
      </c>
      <c r="CL1973" s="180">
        <f t="shared" si="509"/>
        <v>0</v>
      </c>
      <c r="CM1973" s="39">
        <v>0.05</v>
      </c>
      <c r="CN1973" s="122">
        <f t="shared" si="508"/>
        <v>0</v>
      </c>
    </row>
    <row r="1974" spans="2:92" ht="12.75" customHeight="1">
      <c r="B1974" s="56" t="s">
        <v>50</v>
      </c>
      <c r="C1974" s="56" t="s">
        <v>11416</v>
      </c>
      <c r="D1974" s="56">
        <v>2101010100</v>
      </c>
      <c r="E1974" s="56" t="s">
        <v>39</v>
      </c>
      <c r="F1974" s="56">
        <v>2101020100</v>
      </c>
      <c r="G1974" s="56">
        <v>5401010100</v>
      </c>
      <c r="H1974" s="56" t="s">
        <v>11431</v>
      </c>
      <c r="I1974" s="56">
        <v>400210</v>
      </c>
      <c r="J1974" s="56" t="s">
        <v>11440</v>
      </c>
      <c r="K1974" s="56" t="s">
        <v>9694</v>
      </c>
      <c r="L1974" s="56" t="s">
        <v>15863</v>
      </c>
      <c r="M1974" s="56" t="s">
        <v>7241</v>
      </c>
      <c r="N1974" s="56" t="s">
        <v>7138</v>
      </c>
      <c r="O1974" s="73">
        <v>40320</v>
      </c>
      <c r="P1974" s="56"/>
      <c r="Q1974" s="56"/>
      <c r="R1974" s="56" t="s">
        <v>7242</v>
      </c>
      <c r="S1974" s="56"/>
      <c r="T1974" s="56" t="s">
        <v>70</v>
      </c>
      <c r="U1974" s="56" t="s">
        <v>11415</v>
      </c>
      <c r="V1974" s="56" t="s">
        <v>7140</v>
      </c>
      <c r="W1974" s="81">
        <f t="shared" si="496"/>
        <v>13.363888888888889</v>
      </c>
      <c r="X1974" s="32">
        <v>8008</v>
      </c>
      <c r="Y1974" s="32">
        <v>-7607.6</v>
      </c>
      <c r="Z1974" s="32">
        <v>400.4</v>
      </c>
      <c r="AA1974" s="32">
        <v>0</v>
      </c>
      <c r="AB1974" s="32">
        <v>40320</v>
      </c>
      <c r="AC1974" s="32">
        <v>0</v>
      </c>
      <c r="AD1974" s="32">
        <v>0</v>
      </c>
      <c r="AE1974" s="32">
        <v>400.4</v>
      </c>
      <c r="AF1974" s="57">
        <v>0</v>
      </c>
      <c r="AG1974" s="56" t="s">
        <v>9255</v>
      </c>
      <c r="AH1974" s="57">
        <v>0</v>
      </c>
      <c r="AI1974" s="57">
        <v>0</v>
      </c>
      <c r="AJ1974" s="57">
        <v>0</v>
      </c>
      <c r="AK1974" s="73">
        <f t="shared" si="497"/>
        <v>40299</v>
      </c>
      <c r="AR1974">
        <v>1</v>
      </c>
      <c r="AV1974"/>
      <c r="AX1974"/>
      <c r="AY1974">
        <v>1</v>
      </c>
      <c r="AZ1974" s="93" t="s">
        <v>13363</v>
      </c>
      <c r="BA1974" s="4">
        <f>MATCH(AZ1974,'CATEGORY-3'!$A:$A,0)</f>
        <v>757</v>
      </c>
      <c r="BB1974" s="4">
        <f>MATCH(AK1974,'CATEGORY-3'!$1:$1,0)</f>
        <v>68</v>
      </c>
      <c r="BC1974" s="4">
        <f>INDEX('CATEGORY-3'!$1:$1048576,Working!BA1974,Working!BB1974)</f>
        <v>94.9</v>
      </c>
      <c r="BD1974" s="4">
        <f>MATCH($BD$6,'CATEGORY-3'!$1:$1,0)</f>
        <v>90</v>
      </c>
      <c r="BE1974" s="4">
        <f>INDEX('CATEGORY-3'!$1:$1048576,Working!BA1974,Working!BD1974)</f>
        <v>93.3</v>
      </c>
      <c r="BF1974" s="139">
        <f t="shared" si="513"/>
        <v>0.98314014752370904</v>
      </c>
      <c r="BG1974" s="100" t="s">
        <v>15255</v>
      </c>
      <c r="BH1974" s="117">
        <f>MATCH(BG1974,'Category 4'!$A:$A,0)</f>
        <v>647</v>
      </c>
      <c r="BI1974" s="117">
        <f>MATCH($BI$6,'Category 4'!$1:$1,0)</f>
        <v>4</v>
      </c>
      <c r="BJ1974" s="117">
        <f>INDEX('Category 4'!$1:$1048576,Working!BH1974,Working!BI1974)</f>
        <v>100.5</v>
      </c>
      <c r="BK1974" s="117">
        <f>MATCH($BK$6,'Category 4'!$1:$1,0)</f>
        <v>139</v>
      </c>
      <c r="BL1974" s="117">
        <f>INDEX('Category 4'!$1:$1048576,Working!BH1974,Working!BK1974)</f>
        <v>94</v>
      </c>
      <c r="BM1974" s="118">
        <f t="shared" si="498"/>
        <v>0.93532338308457708</v>
      </c>
      <c r="BN1974" s="118">
        <f t="shared" si="499"/>
        <v>-8.0446031171854226E-2</v>
      </c>
      <c r="BO1974" s="119">
        <f>INDEX('EL &amp; SV'!$D$5:$H$81,MATCH(BG1974,'EL &amp; SV'!$D$5:$D$81,0),MATCH(IF(X1974&gt;2000000,"A",IF(X1974&gt;1000000,"B",IF(X1974&gt;100000,"C","D"))),'EL &amp; SV'!$D$5:$H$5,0))</f>
        <v>5</v>
      </c>
      <c r="BP1974" s="120">
        <f>INDEX('EL &amp; SV'!$J$5:$N$81,MATCH(BG1974,'EL &amp; SV'!$N$5:$N$81,0),MATCH(IF(X1974&gt;2000000,"A",IF(X1974&gt;1000000,"B",IF(X1974&gt;100000,"C","D"))),'EL &amp; SV'!$J$5:$N$5,0))</f>
        <v>1</v>
      </c>
      <c r="BQ1974" s="120"/>
      <c r="BR1974" s="120"/>
      <c r="BS1974" s="120"/>
      <c r="BT1974" s="120"/>
      <c r="BU1974" s="120"/>
      <c r="BV1974" s="120"/>
      <c r="BW1974" s="120"/>
      <c r="BX1974" s="120"/>
      <c r="BY1974" s="120"/>
      <c r="BZ1974" s="120"/>
      <c r="CA1974" s="120"/>
      <c r="CB1974" s="120"/>
      <c r="CC1974" s="121">
        <f t="shared" si="500"/>
        <v>0.91955396882814577</v>
      </c>
      <c r="CD1974" s="122">
        <f t="shared" si="501"/>
        <v>7363.7881823757916</v>
      </c>
      <c r="CE1974" s="145">
        <f t="shared" si="502"/>
        <v>7363.7881823757925</v>
      </c>
      <c r="CF1974" s="122">
        <f t="shared" si="503"/>
        <v>0</v>
      </c>
      <c r="CG1974" s="123">
        <v>0.1</v>
      </c>
      <c r="CH1974" s="122">
        <f t="shared" si="504"/>
        <v>0</v>
      </c>
      <c r="CI1974" s="143">
        <f t="shared" si="505"/>
        <v>0.94255396882814579</v>
      </c>
      <c r="CJ1974" s="180">
        <f t="shared" si="506"/>
        <v>7547.9721823757918</v>
      </c>
      <c r="CK1974" s="145">
        <f t="shared" si="507"/>
        <v>7547.9721823757927</v>
      </c>
      <c r="CL1974" s="180">
        <f t="shared" si="509"/>
        <v>0</v>
      </c>
      <c r="CM1974" s="39">
        <v>0.05</v>
      </c>
      <c r="CN1974" s="122">
        <f t="shared" si="508"/>
        <v>0</v>
      </c>
    </row>
    <row r="1975" spans="2:92" ht="12.75" customHeight="1">
      <c r="B1975" s="56" t="s">
        <v>50</v>
      </c>
      <c r="C1975" s="56" t="s">
        <v>11417</v>
      </c>
      <c r="D1975" s="56">
        <v>2101010130</v>
      </c>
      <c r="E1975" s="56" t="s">
        <v>40</v>
      </c>
      <c r="F1975" s="56">
        <v>2101020140</v>
      </c>
      <c r="G1975" s="56">
        <v>5401010140</v>
      </c>
      <c r="H1975" s="56" t="s">
        <v>11431</v>
      </c>
      <c r="I1975" s="56">
        <v>400210</v>
      </c>
      <c r="J1975" s="56" t="s">
        <v>11448</v>
      </c>
      <c r="K1975" s="56" t="s">
        <v>9787</v>
      </c>
      <c r="L1975" s="56" t="s">
        <v>15863</v>
      </c>
      <c r="M1975" s="56" t="s">
        <v>7478</v>
      </c>
      <c r="N1975" s="56" t="s">
        <v>7138</v>
      </c>
      <c r="O1975" s="73">
        <v>38640</v>
      </c>
      <c r="P1975" s="56"/>
      <c r="Q1975" s="56"/>
      <c r="R1975" s="56" t="s">
        <v>7235</v>
      </c>
      <c r="S1975" s="56"/>
      <c r="T1975" s="56" t="s">
        <v>70</v>
      </c>
      <c r="U1975" s="56" t="s">
        <v>11415</v>
      </c>
      <c r="V1975" s="56" t="s">
        <v>7140</v>
      </c>
      <c r="W1975" s="81">
        <f t="shared" si="496"/>
        <v>17.947222222222223</v>
      </c>
      <c r="X1975" s="32">
        <v>7969</v>
      </c>
      <c r="Y1975" s="32">
        <v>-7570.55</v>
      </c>
      <c r="Z1975" s="32">
        <v>398.45</v>
      </c>
      <c r="AA1975" s="32">
        <v>0</v>
      </c>
      <c r="AB1975" s="32">
        <v>38640</v>
      </c>
      <c r="AC1975" s="32">
        <v>0</v>
      </c>
      <c r="AD1975" s="32">
        <v>0</v>
      </c>
      <c r="AE1975" s="32">
        <v>398.45</v>
      </c>
      <c r="AF1975" s="57">
        <v>0</v>
      </c>
      <c r="AG1975" s="56" t="s">
        <v>9255</v>
      </c>
      <c r="AH1975" s="57">
        <v>0</v>
      </c>
      <c r="AI1975" s="57">
        <v>0</v>
      </c>
      <c r="AJ1975" s="57">
        <v>0</v>
      </c>
      <c r="AK1975" s="73">
        <f t="shared" si="497"/>
        <v>38626</v>
      </c>
      <c r="AR1975">
        <v>1</v>
      </c>
      <c r="AV1975"/>
      <c r="AX1975"/>
      <c r="AY1975">
        <v>1</v>
      </c>
      <c r="AZ1975" s="93" t="s">
        <v>6828</v>
      </c>
      <c r="BA1975" s="4">
        <f>MATCH(AZ1975,'CATEGORY-3'!$A:$A,0)</f>
        <v>628</v>
      </c>
      <c r="BB1975" s="4">
        <f>MATCH(AK1975,'CATEGORY-3'!$1:$1,0)</f>
        <v>13</v>
      </c>
      <c r="BC1975" s="4">
        <f>INDEX('CATEGORY-3'!$1:$1048576,Working!BA1975,Working!BB1975)</f>
        <v>105.3</v>
      </c>
      <c r="BD1975" s="4">
        <f>MATCH($BD$6,'CATEGORY-3'!$1:$1,0)</f>
        <v>90</v>
      </c>
      <c r="BE1975" s="4">
        <f>INDEX('CATEGORY-3'!$1:$1048576,Working!BA1975,Working!BD1975)</f>
        <v>138.4</v>
      </c>
      <c r="BF1975" s="139">
        <f t="shared" si="513"/>
        <v>1.3143399810066478</v>
      </c>
      <c r="BG1975" s="100" t="s">
        <v>15629</v>
      </c>
      <c r="BH1975" s="117">
        <f>MATCH(BG1975,'Category 4'!$A:$A,0)</f>
        <v>843</v>
      </c>
      <c r="BI1975" s="117">
        <f>MATCH($BI$6,'Category 4'!$1:$1,0)</f>
        <v>4</v>
      </c>
      <c r="BJ1975" s="117">
        <f>INDEX('Category 4'!$1:$1048576,Working!BH1975,Working!BI1975)</f>
        <v>103.9</v>
      </c>
      <c r="BK1975" s="117">
        <f>MATCH($BK$6,'Category 4'!$1:$1,0)</f>
        <v>139</v>
      </c>
      <c r="BL1975" s="117">
        <f>INDEX('Category 4'!$1:$1048576,Working!BH1975,Working!BK1975)</f>
        <v>160.19999999999999</v>
      </c>
      <c r="BM1975" s="118">
        <f t="shared" si="498"/>
        <v>1.5418671799807506</v>
      </c>
      <c r="BN1975" s="118">
        <f t="shared" si="499"/>
        <v>1.0265376800506734</v>
      </c>
      <c r="BO1975" s="119">
        <f>INDEX('EL &amp; SV'!$D$5:$H$81,MATCH(BG1975,'EL &amp; SV'!$D$5:$D$81,0),MATCH(IF(X1975&gt;2000000,"A",IF(X1975&gt;1000000,"B",IF(X1975&gt;100000,"C","D"))),'EL &amp; SV'!$D$5:$H$5,0))</f>
        <v>5</v>
      </c>
      <c r="BP1975" s="120">
        <f>INDEX('EL &amp; SV'!$J$5:$N$81,MATCH(BG1975,'EL &amp; SV'!$N$5:$N$81,0),MATCH(IF(X1975&gt;2000000,"A",IF(X1975&gt;1000000,"B",IF(X1975&gt;100000,"C","D"))),'EL &amp; SV'!$J$5:$N$5,0))</f>
        <v>0.95</v>
      </c>
      <c r="BQ1975" s="120"/>
      <c r="BR1975" s="120"/>
      <c r="BS1975" s="120"/>
      <c r="BT1975" s="120"/>
      <c r="BU1975" s="120"/>
      <c r="BV1975" s="120"/>
      <c r="BW1975" s="120"/>
      <c r="BX1975" s="120"/>
      <c r="BY1975" s="120"/>
      <c r="BZ1975" s="120"/>
      <c r="CA1975" s="120"/>
      <c r="CB1975" s="120"/>
      <c r="CC1975" s="121">
        <f t="shared" si="500"/>
        <v>2.0265376800506734</v>
      </c>
      <c r="CD1975" s="122">
        <f t="shared" si="501"/>
        <v>16149.478772323817</v>
      </c>
      <c r="CE1975" s="145">
        <f t="shared" si="502"/>
        <v>15342.004833707626</v>
      </c>
      <c r="CF1975" s="122">
        <f t="shared" si="503"/>
        <v>807.47393861619094</v>
      </c>
      <c r="CG1975" s="123">
        <v>0.1</v>
      </c>
      <c r="CH1975" s="122">
        <f t="shared" si="504"/>
        <v>807.47393861619162</v>
      </c>
      <c r="CI1975" s="143">
        <f t="shared" si="505"/>
        <v>2.0495376800506735</v>
      </c>
      <c r="CJ1975" s="180">
        <f t="shared" si="506"/>
        <v>16332.765772323817</v>
      </c>
      <c r="CK1975" s="145">
        <f t="shared" si="507"/>
        <v>15516.127483707625</v>
      </c>
      <c r="CL1975" s="180">
        <f t="shared" si="509"/>
        <v>816.63828861619186</v>
      </c>
      <c r="CM1975" s="39">
        <v>0.05</v>
      </c>
      <c r="CN1975" s="122">
        <f t="shared" si="508"/>
        <v>816.63828861619163</v>
      </c>
    </row>
    <row r="1976" spans="2:92" ht="12.75" customHeight="1">
      <c r="B1976" s="56" t="s">
        <v>50</v>
      </c>
      <c r="C1976" s="56" t="s">
        <v>11417</v>
      </c>
      <c r="D1976" s="56">
        <v>2101010130</v>
      </c>
      <c r="E1976" s="56" t="s">
        <v>40</v>
      </c>
      <c r="F1976" s="56">
        <v>2101020140</v>
      </c>
      <c r="G1976" s="56">
        <v>5401010140</v>
      </c>
      <c r="H1976" s="56" t="s">
        <v>11431</v>
      </c>
      <c r="I1976" s="56">
        <v>400210</v>
      </c>
      <c r="J1976" s="56" t="s">
        <v>11448</v>
      </c>
      <c r="K1976" s="56" t="s">
        <v>10654</v>
      </c>
      <c r="L1976" s="56" t="s">
        <v>15863</v>
      </c>
      <c r="M1976" s="56" t="s">
        <v>8354</v>
      </c>
      <c r="N1976" s="56" t="s">
        <v>7138</v>
      </c>
      <c r="O1976" s="73">
        <v>38640</v>
      </c>
      <c r="P1976" s="56"/>
      <c r="Q1976" s="56"/>
      <c r="R1976" s="56" t="s">
        <v>7716</v>
      </c>
      <c r="S1976" s="56"/>
      <c r="T1976" s="56" t="s">
        <v>70</v>
      </c>
      <c r="U1976" s="56" t="s">
        <v>11659</v>
      </c>
      <c r="V1976" s="56" t="s">
        <v>7138</v>
      </c>
      <c r="W1976" s="81">
        <f t="shared" si="496"/>
        <v>17.947222222222223</v>
      </c>
      <c r="X1976" s="32">
        <v>7969</v>
      </c>
      <c r="Y1976" s="32">
        <v>-7968</v>
      </c>
      <c r="Z1976" s="32">
        <v>1</v>
      </c>
      <c r="AA1976" s="32">
        <v>0</v>
      </c>
      <c r="AB1976" s="32">
        <v>38626</v>
      </c>
      <c r="AC1976" s="32">
        <v>0</v>
      </c>
      <c r="AD1976" s="32">
        <v>0</v>
      </c>
      <c r="AE1976" s="32">
        <v>1</v>
      </c>
      <c r="AF1976" s="57">
        <v>0</v>
      </c>
      <c r="AG1976" s="56" t="s">
        <v>9255</v>
      </c>
      <c r="AH1976" s="57">
        <v>0</v>
      </c>
      <c r="AI1976" s="57">
        <v>0</v>
      </c>
      <c r="AJ1976" s="57">
        <v>0</v>
      </c>
      <c r="AK1976" s="73">
        <f t="shared" si="497"/>
        <v>38626</v>
      </c>
      <c r="AR1976">
        <v>1</v>
      </c>
      <c r="AV1976"/>
      <c r="AX1976"/>
      <c r="AY1976">
        <v>1</v>
      </c>
      <c r="AZ1976" s="93" t="s">
        <v>6828</v>
      </c>
      <c r="BA1976" s="4">
        <f>MATCH(AZ1976,'CATEGORY-3'!$A:$A,0)</f>
        <v>628</v>
      </c>
      <c r="BB1976" s="4">
        <f>MATCH(AK1976,'CATEGORY-3'!$1:$1,0)</f>
        <v>13</v>
      </c>
      <c r="BC1976" s="4">
        <f>INDEX('CATEGORY-3'!$1:$1048576,Working!BA1976,Working!BB1976)</f>
        <v>105.3</v>
      </c>
      <c r="BD1976" s="4">
        <f>MATCH($BD$6,'CATEGORY-3'!$1:$1,0)</f>
        <v>90</v>
      </c>
      <c r="BE1976" s="4">
        <f>INDEX('CATEGORY-3'!$1:$1048576,Working!BA1976,Working!BD1976)</f>
        <v>138.4</v>
      </c>
      <c r="BF1976" s="139">
        <f t="shared" si="513"/>
        <v>1.3143399810066478</v>
      </c>
      <c r="BG1976" s="100" t="s">
        <v>15629</v>
      </c>
      <c r="BH1976" s="117">
        <f>MATCH(BG1976,'Category 4'!$A:$A,0)</f>
        <v>843</v>
      </c>
      <c r="BI1976" s="117">
        <f>MATCH($BI$6,'Category 4'!$1:$1,0)</f>
        <v>4</v>
      </c>
      <c r="BJ1976" s="117">
        <f>INDEX('Category 4'!$1:$1048576,Working!BH1976,Working!BI1976)</f>
        <v>103.9</v>
      </c>
      <c r="BK1976" s="117">
        <f>MATCH($BK$6,'Category 4'!$1:$1,0)</f>
        <v>139</v>
      </c>
      <c r="BL1976" s="117">
        <f>INDEX('Category 4'!$1:$1048576,Working!BH1976,Working!BK1976)</f>
        <v>160.19999999999999</v>
      </c>
      <c r="BM1976" s="118">
        <f t="shared" si="498"/>
        <v>1.5418671799807506</v>
      </c>
      <c r="BN1976" s="118">
        <f t="shared" si="499"/>
        <v>1.0265376800506734</v>
      </c>
      <c r="BO1976" s="119">
        <f>INDEX('EL &amp; SV'!$D$5:$H$81,MATCH(BG1976,'EL &amp; SV'!$D$5:$D$81,0),MATCH(IF(X1976&gt;2000000,"A",IF(X1976&gt;1000000,"B",IF(X1976&gt;100000,"C","D"))),'EL &amp; SV'!$D$5:$H$5,0))</f>
        <v>5</v>
      </c>
      <c r="BP1976" s="120">
        <f>INDEX('EL &amp; SV'!$J$5:$N$81,MATCH(BG1976,'EL &amp; SV'!$N$5:$N$81,0),MATCH(IF(X1976&gt;2000000,"A",IF(X1976&gt;1000000,"B",IF(X1976&gt;100000,"C","D"))),'EL &amp; SV'!$J$5:$N$5,0))</f>
        <v>0.95</v>
      </c>
      <c r="BQ1976" s="120"/>
      <c r="BR1976" s="120"/>
      <c r="BS1976" s="120"/>
      <c r="BT1976" s="120"/>
      <c r="BU1976" s="120"/>
      <c r="BV1976" s="120"/>
      <c r="BW1976" s="120"/>
      <c r="BX1976" s="120"/>
      <c r="BY1976" s="120"/>
      <c r="BZ1976" s="120"/>
      <c r="CA1976" s="120"/>
      <c r="CB1976" s="120"/>
      <c r="CC1976" s="121">
        <f t="shared" si="500"/>
        <v>2.0265376800506734</v>
      </c>
      <c r="CD1976" s="122">
        <f t="shared" si="501"/>
        <v>16149.478772323817</v>
      </c>
      <c r="CE1976" s="145">
        <f t="shared" si="502"/>
        <v>15342.004833707626</v>
      </c>
      <c r="CF1976" s="122">
        <f t="shared" si="503"/>
        <v>807.47393861619094</v>
      </c>
      <c r="CG1976" s="123">
        <v>0.1</v>
      </c>
      <c r="CH1976" s="122">
        <f t="shared" si="504"/>
        <v>807.47393861619162</v>
      </c>
      <c r="CI1976" s="143">
        <f t="shared" si="505"/>
        <v>2.0495376800506735</v>
      </c>
      <c r="CJ1976" s="180">
        <f t="shared" si="506"/>
        <v>16332.765772323817</v>
      </c>
      <c r="CK1976" s="145">
        <f t="shared" si="507"/>
        <v>15516.127483707625</v>
      </c>
      <c r="CL1976" s="180">
        <f t="shared" si="509"/>
        <v>816.63828861619186</v>
      </c>
      <c r="CM1976" s="39">
        <v>0.05</v>
      </c>
      <c r="CN1976" s="122">
        <f t="shared" si="508"/>
        <v>816.63828861619163</v>
      </c>
    </row>
    <row r="1977" spans="2:92" ht="12.75" customHeight="1">
      <c r="B1977" s="56" t="s">
        <v>50</v>
      </c>
      <c r="C1977" s="56" t="s">
        <v>11417</v>
      </c>
      <c r="D1977" s="56">
        <v>2101010130</v>
      </c>
      <c r="E1977" s="56" t="s">
        <v>40</v>
      </c>
      <c r="F1977" s="56">
        <v>2101020140</v>
      </c>
      <c r="G1977" s="56">
        <v>5401010140</v>
      </c>
      <c r="H1977" s="56" t="s">
        <v>11431</v>
      </c>
      <c r="I1977" s="56">
        <v>400210</v>
      </c>
      <c r="J1977" s="56" t="s">
        <v>11448</v>
      </c>
      <c r="K1977" s="56" t="s">
        <v>10625</v>
      </c>
      <c r="L1977" s="56" t="s">
        <v>15863</v>
      </c>
      <c r="M1977" s="56" t="s">
        <v>8263</v>
      </c>
      <c r="N1977" s="56" t="s">
        <v>7138</v>
      </c>
      <c r="O1977" s="73">
        <v>35638</v>
      </c>
      <c r="P1977" s="56"/>
      <c r="Q1977" s="56"/>
      <c r="R1977" s="56" t="s">
        <v>7716</v>
      </c>
      <c r="S1977" s="56"/>
      <c r="T1977" s="56" t="s">
        <v>70</v>
      </c>
      <c r="U1977" s="56" t="s">
        <v>11659</v>
      </c>
      <c r="V1977" s="56" t="s">
        <v>7138</v>
      </c>
      <c r="W1977" s="81">
        <f t="shared" si="496"/>
        <v>26.197222222222223</v>
      </c>
      <c r="X1977" s="32">
        <v>7968</v>
      </c>
      <c r="Y1977" s="32">
        <v>-7967</v>
      </c>
      <c r="Z1977" s="32">
        <v>1</v>
      </c>
      <c r="AA1977" s="32">
        <v>0</v>
      </c>
      <c r="AB1977" s="32">
        <v>35612</v>
      </c>
      <c r="AC1977" s="32">
        <v>0</v>
      </c>
      <c r="AD1977" s="32">
        <v>0</v>
      </c>
      <c r="AE1977" s="32">
        <v>1</v>
      </c>
      <c r="AF1977" s="57">
        <v>0</v>
      </c>
      <c r="AG1977" s="56" t="s">
        <v>9255</v>
      </c>
      <c r="AH1977" s="57">
        <v>0</v>
      </c>
      <c r="AI1977" s="57">
        <v>0</v>
      </c>
      <c r="AJ1977" s="57">
        <v>0</v>
      </c>
      <c r="AK1977" s="73">
        <f t="shared" si="497"/>
        <v>35612</v>
      </c>
      <c r="AL1977" s="82" t="s">
        <v>13828</v>
      </c>
      <c r="AM1977">
        <f>MATCH(AL1977,CATEGORY1!$A:$A,0)</f>
        <v>479</v>
      </c>
      <c r="AN1977">
        <f>MATCH(AK1977,CATEGORY1!$1:$1,0)</f>
        <v>186</v>
      </c>
      <c r="AO1977">
        <f>INDEX(CATEGORY1!$1:$1048576,Working!AM1977,Working!AN1977)</f>
        <v>433</v>
      </c>
      <c r="AP1977">
        <f>MATCH($AP$6,CATEGORY1!$1:$1,0)</f>
        <v>215</v>
      </c>
      <c r="AQ1977">
        <f>INDEX(CATEGORY1!$1:$1048576,Working!AM1977,Working!AP1977)</f>
        <v>438.4</v>
      </c>
      <c r="AR1977" s="34">
        <f>AQ1977/AO1977</f>
        <v>1.0124711316397228</v>
      </c>
      <c r="AS1977" s="82" t="s">
        <v>14275</v>
      </c>
      <c r="AT1977">
        <f>MATCH(AS1977,CATEGORY2!$A:$A,0)</f>
        <v>451</v>
      </c>
      <c r="AU1977">
        <f>MATCH($AU$6,CATEGORY2!$1:$1,0)</f>
        <v>4</v>
      </c>
      <c r="AV1977">
        <f>INDEX(CATEGORY2!$1:$1048576,Working!AT1977,Working!AU1977)</f>
        <v>138.30000000000001</v>
      </c>
      <c r="AW1977">
        <f>MATCH($AW$6,CATEGORY2!$1:$1,0)</f>
        <v>63</v>
      </c>
      <c r="AX1977" s="34">
        <f>INDEX(CATEGORY2!$1:$1048576,Working!AT1977,Working!AW1977)</f>
        <v>140.9</v>
      </c>
      <c r="AY1977" s="34">
        <f t="shared" ref="AY1977:AY1983" si="514">AX1977/AV1977</f>
        <v>1.0187997107736804</v>
      </c>
      <c r="AZ1977" s="93" t="s">
        <v>6828</v>
      </c>
      <c r="BA1977">
        <f>MATCH(AZ1977,'CATEGORY-3'!$A:$A,0)</f>
        <v>628</v>
      </c>
      <c r="BB1977">
        <f>MATCH($BB$6,'CATEGORY-3'!$1:$1,0)</f>
        <v>4</v>
      </c>
      <c r="BC1977">
        <f>INDEX('CATEGORY-3'!$1:$1048576,BA1977,BB1977)</f>
        <v>101</v>
      </c>
      <c r="BD1977">
        <f>MATCH($BD$6,'CATEGORY-3'!$1:$1,0)</f>
        <v>90</v>
      </c>
      <c r="BE1977">
        <f>INDEX('CATEGORY-3'!$1:$1048576,Working!BA1977,Working!BD1977)</f>
        <v>138.4</v>
      </c>
      <c r="BF1977" s="34">
        <f t="shared" si="513"/>
        <v>1.3702970297029704</v>
      </c>
      <c r="BG1977" s="100" t="s">
        <v>15629</v>
      </c>
      <c r="BH1977">
        <f>MATCH(BG1977,'Category 4'!$A:$A,0)</f>
        <v>843</v>
      </c>
      <c r="BI1977">
        <f>MATCH($BI$6,'Category 4'!$1:$1,0)</f>
        <v>4</v>
      </c>
      <c r="BJ1977">
        <f>INDEX('Category 4'!$1:$1048576,Working!BH1977,Working!BI1977)</f>
        <v>103.9</v>
      </c>
      <c r="BK1977">
        <f>MATCH($BK$6,'Category 4'!$1:$1,0)</f>
        <v>139</v>
      </c>
      <c r="BL1977" s="34">
        <f>INDEX('Category 4'!$1:$1048576,Working!BH1977,Working!BK1977)</f>
        <v>160.19999999999999</v>
      </c>
      <c r="BM1977" s="137">
        <f t="shared" si="498"/>
        <v>1.5418671799807506</v>
      </c>
      <c r="BN1977" s="118">
        <f t="shared" si="499"/>
        <v>1.1793809111025202</v>
      </c>
      <c r="BO1977" s="119">
        <f>INDEX('EL &amp; SV'!$D$5:$H$81,MATCH(BG1977,'EL &amp; SV'!$D$5:$D$81,0),MATCH(IF(X1977&gt;2000000,"A",IF(X1977&gt;1000000,"B",IF(X1977&gt;100000,"C","D"))),'EL &amp; SV'!$D$5:$H$5,0))</f>
        <v>5</v>
      </c>
      <c r="BP1977" s="120">
        <f>INDEX('EL &amp; SV'!$J$5:$N$81,MATCH(BG1977,'EL &amp; SV'!$N$5:$N$81,0),MATCH(IF(X1977&gt;2000000,"A",IF(X1977&gt;1000000,"B",IF(X1977&gt;100000,"C","D"))),'EL &amp; SV'!$J$5:$N$5,0))</f>
        <v>0.95</v>
      </c>
      <c r="BQ1977" s="120"/>
      <c r="BR1977" s="120"/>
      <c r="BS1977" s="120"/>
      <c r="BT1977" s="120"/>
      <c r="BU1977" s="120"/>
      <c r="BV1977" s="120"/>
      <c r="BW1977" s="120"/>
      <c r="BX1977" s="120"/>
      <c r="BY1977" s="120"/>
      <c r="BZ1977" s="120"/>
      <c r="CA1977" s="120"/>
      <c r="CB1977" s="120"/>
      <c r="CC1977" s="121">
        <f t="shared" si="500"/>
        <v>2.1793809111025202</v>
      </c>
      <c r="CD1977" s="122">
        <f t="shared" si="501"/>
        <v>17365.307099664882</v>
      </c>
      <c r="CE1977" s="145">
        <f t="shared" si="502"/>
        <v>16497.041744681635</v>
      </c>
      <c r="CF1977" s="122">
        <f t="shared" si="503"/>
        <v>868.26535498324665</v>
      </c>
      <c r="CG1977" s="123">
        <v>0.1</v>
      </c>
      <c r="CH1977" s="122">
        <f t="shared" si="504"/>
        <v>868.26535498324483</v>
      </c>
      <c r="CI1977" s="143">
        <f t="shared" si="505"/>
        <v>2.2023809111025203</v>
      </c>
      <c r="CJ1977" s="180">
        <f t="shared" si="506"/>
        <v>17548.571099664881</v>
      </c>
      <c r="CK1977" s="145">
        <f t="shared" si="507"/>
        <v>16671.142544681639</v>
      </c>
      <c r="CL1977" s="180">
        <f t="shared" si="509"/>
        <v>877.42855498324207</v>
      </c>
      <c r="CM1977" s="39">
        <v>0.05</v>
      </c>
      <c r="CN1977" s="122">
        <f t="shared" si="508"/>
        <v>877.42855498324479</v>
      </c>
    </row>
    <row r="1978" spans="2:92" ht="12.75" customHeight="1">
      <c r="B1978" s="56" t="s">
        <v>50</v>
      </c>
      <c r="C1978" s="56" t="s">
        <v>11417</v>
      </c>
      <c r="D1978" s="56">
        <v>2101010130</v>
      </c>
      <c r="E1978" s="56" t="s">
        <v>40</v>
      </c>
      <c r="F1978" s="56">
        <v>2101020140</v>
      </c>
      <c r="G1978" s="56">
        <v>5401010140</v>
      </c>
      <c r="H1978" s="56" t="s">
        <v>11431</v>
      </c>
      <c r="I1978" s="56">
        <v>400210</v>
      </c>
      <c r="J1978" s="56" t="s">
        <v>11448</v>
      </c>
      <c r="K1978" s="56" t="s">
        <v>10631</v>
      </c>
      <c r="L1978" s="56" t="s">
        <v>15863</v>
      </c>
      <c r="M1978" s="56" t="s">
        <v>8348</v>
      </c>
      <c r="N1978" s="56" t="s">
        <v>7138</v>
      </c>
      <c r="O1978" s="73">
        <v>35835</v>
      </c>
      <c r="P1978" s="56"/>
      <c r="Q1978" s="56"/>
      <c r="R1978" s="56" t="s">
        <v>7716</v>
      </c>
      <c r="S1978" s="56"/>
      <c r="T1978" s="56" t="s">
        <v>70</v>
      </c>
      <c r="U1978" s="56" t="s">
        <v>11659</v>
      </c>
      <c r="V1978" s="56" t="s">
        <v>7138</v>
      </c>
      <c r="W1978" s="81">
        <f t="shared" si="496"/>
        <v>25.613888888888887</v>
      </c>
      <c r="X1978" s="32">
        <v>7907</v>
      </c>
      <c r="Y1978" s="32">
        <v>-7906</v>
      </c>
      <c r="Z1978" s="32">
        <v>1</v>
      </c>
      <c r="AA1978" s="32">
        <v>0</v>
      </c>
      <c r="AB1978" s="32">
        <v>35827</v>
      </c>
      <c r="AC1978" s="32">
        <v>0</v>
      </c>
      <c r="AD1978" s="32">
        <v>0</v>
      </c>
      <c r="AE1978" s="32">
        <v>1</v>
      </c>
      <c r="AF1978" s="57">
        <v>0</v>
      </c>
      <c r="AG1978" s="56" t="s">
        <v>9255</v>
      </c>
      <c r="AH1978" s="57">
        <v>0</v>
      </c>
      <c r="AI1978" s="57">
        <v>0</v>
      </c>
      <c r="AJ1978" s="57">
        <v>0</v>
      </c>
      <c r="AK1978" s="73">
        <f t="shared" si="497"/>
        <v>35827</v>
      </c>
      <c r="AL1978" s="82" t="s">
        <v>13828</v>
      </c>
      <c r="AM1978">
        <f>MATCH(AL1978,CATEGORY1!$A:$A,0)</f>
        <v>479</v>
      </c>
      <c r="AN1978">
        <f>MATCH(AK1978,CATEGORY1!$1:$1,0)</f>
        <v>193</v>
      </c>
      <c r="AO1978">
        <f>INDEX(CATEGORY1!$1:$1048576,Working!AM1978,Working!AN1978)</f>
        <v>433</v>
      </c>
      <c r="AP1978">
        <f>MATCH($AP$6,CATEGORY1!$1:$1,0)</f>
        <v>215</v>
      </c>
      <c r="AQ1978">
        <f>INDEX(CATEGORY1!$1:$1048576,Working!AM1978,Working!AP1978)</f>
        <v>438.4</v>
      </c>
      <c r="AR1978" s="34">
        <f>AQ1978/AO1978</f>
        <v>1.0124711316397228</v>
      </c>
      <c r="AS1978" s="82" t="s">
        <v>14275</v>
      </c>
      <c r="AT1978">
        <f>MATCH(AS1978,CATEGORY2!$A:$A,0)</f>
        <v>451</v>
      </c>
      <c r="AU1978">
        <f>MATCH($AU$6,CATEGORY2!$1:$1,0)</f>
        <v>4</v>
      </c>
      <c r="AV1978">
        <f>INDEX(CATEGORY2!$1:$1048576,Working!AT1978,Working!AU1978)</f>
        <v>138.30000000000001</v>
      </c>
      <c r="AW1978">
        <f>MATCH($AW$6,CATEGORY2!$1:$1,0)</f>
        <v>63</v>
      </c>
      <c r="AX1978" s="34">
        <f>INDEX(CATEGORY2!$1:$1048576,Working!AT1978,Working!AW1978)</f>
        <v>140.9</v>
      </c>
      <c r="AY1978" s="34">
        <f t="shared" si="514"/>
        <v>1.0187997107736804</v>
      </c>
      <c r="AZ1978" s="93" t="s">
        <v>6828</v>
      </c>
      <c r="BA1978">
        <f>MATCH(AZ1978,'CATEGORY-3'!$A:$A,0)</f>
        <v>628</v>
      </c>
      <c r="BB1978">
        <f>MATCH($BB$6,'CATEGORY-3'!$1:$1,0)</f>
        <v>4</v>
      </c>
      <c r="BC1978">
        <f>INDEX('CATEGORY-3'!$1:$1048576,BA1978,BB1978)</f>
        <v>101</v>
      </c>
      <c r="BD1978">
        <f>MATCH($BD$6,'CATEGORY-3'!$1:$1,0)</f>
        <v>90</v>
      </c>
      <c r="BE1978">
        <f>INDEX('CATEGORY-3'!$1:$1048576,Working!BA1978,Working!BD1978)</f>
        <v>138.4</v>
      </c>
      <c r="BF1978" s="34">
        <f t="shared" si="513"/>
        <v>1.3702970297029704</v>
      </c>
      <c r="BG1978" s="100" t="s">
        <v>15629</v>
      </c>
      <c r="BH1978">
        <f>MATCH(BG1978,'Category 4'!$A:$A,0)</f>
        <v>843</v>
      </c>
      <c r="BI1978">
        <f>MATCH($BI$6,'Category 4'!$1:$1,0)</f>
        <v>4</v>
      </c>
      <c r="BJ1978">
        <f>INDEX('Category 4'!$1:$1048576,Working!BH1978,Working!BI1978)</f>
        <v>103.9</v>
      </c>
      <c r="BK1978">
        <f>MATCH($BK$6,'Category 4'!$1:$1,0)</f>
        <v>139</v>
      </c>
      <c r="BL1978" s="34">
        <f>INDEX('Category 4'!$1:$1048576,Working!BH1978,Working!BK1978)</f>
        <v>160.19999999999999</v>
      </c>
      <c r="BM1978" s="137">
        <f t="shared" si="498"/>
        <v>1.5418671799807506</v>
      </c>
      <c r="BN1978" s="118">
        <f t="shared" si="499"/>
        <v>1.1793809111025202</v>
      </c>
      <c r="BO1978" s="119">
        <f>INDEX('EL &amp; SV'!$D$5:$H$81,MATCH(BG1978,'EL &amp; SV'!$D$5:$D$81,0),MATCH(IF(X1978&gt;2000000,"A",IF(X1978&gt;1000000,"B",IF(X1978&gt;100000,"C","D"))),'EL &amp; SV'!$D$5:$H$5,0))</f>
        <v>5</v>
      </c>
      <c r="BP1978" s="120">
        <f>INDEX('EL &amp; SV'!$J$5:$N$81,MATCH(BG1978,'EL &amp; SV'!$N$5:$N$81,0),MATCH(IF(X1978&gt;2000000,"A",IF(X1978&gt;1000000,"B",IF(X1978&gt;100000,"C","D"))),'EL &amp; SV'!$J$5:$N$5,0))</f>
        <v>0.95</v>
      </c>
      <c r="BQ1978" s="120"/>
      <c r="BR1978" s="120"/>
      <c r="BS1978" s="120"/>
      <c r="BT1978" s="120"/>
      <c r="BU1978" s="120"/>
      <c r="BV1978" s="120"/>
      <c r="BW1978" s="120"/>
      <c r="BX1978" s="120"/>
      <c r="BY1978" s="120"/>
      <c r="BZ1978" s="120"/>
      <c r="CA1978" s="120"/>
      <c r="CB1978" s="120"/>
      <c r="CC1978" s="121">
        <f t="shared" si="500"/>
        <v>2.1793809111025202</v>
      </c>
      <c r="CD1978" s="122">
        <f t="shared" si="501"/>
        <v>17232.364864087627</v>
      </c>
      <c r="CE1978" s="145">
        <f t="shared" si="502"/>
        <v>16370.746620883247</v>
      </c>
      <c r="CF1978" s="122">
        <f t="shared" si="503"/>
        <v>861.61824320438063</v>
      </c>
      <c r="CG1978" s="123">
        <v>0.1</v>
      </c>
      <c r="CH1978" s="122">
        <f t="shared" si="504"/>
        <v>861.61824320438211</v>
      </c>
      <c r="CI1978" s="143">
        <f t="shared" si="505"/>
        <v>2.2023809111025203</v>
      </c>
      <c r="CJ1978" s="180">
        <f t="shared" si="506"/>
        <v>17414.225864087628</v>
      </c>
      <c r="CK1978" s="145">
        <f t="shared" si="507"/>
        <v>16543.514570883246</v>
      </c>
      <c r="CL1978" s="180">
        <f t="shared" si="509"/>
        <v>870.71129320438195</v>
      </c>
      <c r="CM1978" s="39">
        <v>0.05</v>
      </c>
      <c r="CN1978" s="122">
        <f t="shared" si="508"/>
        <v>870.71129320438217</v>
      </c>
    </row>
    <row r="1979" spans="2:92" ht="12.75" customHeight="1">
      <c r="B1979" s="56" t="s">
        <v>50</v>
      </c>
      <c r="C1979" s="56" t="s">
        <v>11417</v>
      </c>
      <c r="D1979" s="56">
        <v>2101010130</v>
      </c>
      <c r="E1979" s="56" t="s">
        <v>40</v>
      </c>
      <c r="F1979" s="56">
        <v>2101020140</v>
      </c>
      <c r="G1979" s="56">
        <v>5401010140</v>
      </c>
      <c r="H1979" s="56" t="s">
        <v>11431</v>
      </c>
      <c r="I1979" s="56">
        <v>400210</v>
      </c>
      <c r="J1979" s="56" t="s">
        <v>11448</v>
      </c>
      <c r="K1979" s="56" t="s">
        <v>10196</v>
      </c>
      <c r="L1979" s="56" t="s">
        <v>15863</v>
      </c>
      <c r="M1979" s="56" t="s">
        <v>7792</v>
      </c>
      <c r="N1979" s="56" t="s">
        <v>7138</v>
      </c>
      <c r="O1979" s="73">
        <v>35392</v>
      </c>
      <c r="P1979" s="56"/>
      <c r="Q1979" s="56"/>
      <c r="R1979" s="56" t="s">
        <v>7716</v>
      </c>
      <c r="S1979" s="56"/>
      <c r="T1979" s="56" t="s">
        <v>70</v>
      </c>
      <c r="U1979" s="56" t="s">
        <v>11415</v>
      </c>
      <c r="V1979" s="56" t="s">
        <v>7138</v>
      </c>
      <c r="W1979" s="81">
        <f t="shared" si="496"/>
        <v>26.863888888888887</v>
      </c>
      <c r="X1979" s="32">
        <v>7843</v>
      </c>
      <c r="Y1979" s="32">
        <v>-7700</v>
      </c>
      <c r="Z1979" s="32">
        <v>143</v>
      </c>
      <c r="AA1979" s="32">
        <v>0</v>
      </c>
      <c r="AB1979" s="32">
        <v>35370</v>
      </c>
      <c r="AC1979" s="32">
        <v>0</v>
      </c>
      <c r="AD1979" s="32">
        <v>0</v>
      </c>
      <c r="AE1979" s="32">
        <v>143</v>
      </c>
      <c r="AF1979" s="57">
        <v>0</v>
      </c>
      <c r="AG1979" s="56" t="s">
        <v>9255</v>
      </c>
      <c r="AH1979" s="57">
        <v>0</v>
      </c>
      <c r="AI1979" s="57">
        <v>0</v>
      </c>
      <c r="AJ1979" s="57">
        <v>0</v>
      </c>
      <c r="AK1979" s="73">
        <f t="shared" si="497"/>
        <v>35370</v>
      </c>
      <c r="AL1979" s="82" t="s">
        <v>13828</v>
      </c>
      <c r="AM1979">
        <f>MATCH(AL1979,CATEGORY1!$A:$A,0)</f>
        <v>479</v>
      </c>
      <c r="AN1979">
        <f>MATCH(AK1979,CATEGORY1!$1:$1,0)</f>
        <v>178</v>
      </c>
      <c r="AO1979">
        <f>INDEX(CATEGORY1!$1:$1048576,Working!AM1979,Working!AN1979)</f>
        <v>434.3</v>
      </c>
      <c r="AP1979">
        <f>MATCH($AP$6,CATEGORY1!$1:$1,0)</f>
        <v>215</v>
      </c>
      <c r="AQ1979">
        <f>INDEX(CATEGORY1!$1:$1048576,Working!AM1979,Working!AP1979)</f>
        <v>438.4</v>
      </c>
      <c r="AR1979" s="34">
        <f>AQ1979/AO1979</f>
        <v>1.009440478931614</v>
      </c>
      <c r="AS1979" s="82" t="s">
        <v>14275</v>
      </c>
      <c r="AT1979">
        <f>MATCH(AS1979,CATEGORY2!$A:$A,0)</f>
        <v>451</v>
      </c>
      <c r="AU1979">
        <f>MATCH($AU$6,CATEGORY2!$1:$1,0)</f>
        <v>4</v>
      </c>
      <c r="AV1979">
        <f>INDEX(CATEGORY2!$1:$1048576,Working!AT1979,Working!AU1979)</f>
        <v>138.30000000000001</v>
      </c>
      <c r="AW1979">
        <f>MATCH($AW$6,CATEGORY2!$1:$1,0)</f>
        <v>63</v>
      </c>
      <c r="AX1979" s="34">
        <f>INDEX(CATEGORY2!$1:$1048576,Working!AT1979,Working!AW1979)</f>
        <v>140.9</v>
      </c>
      <c r="AY1979" s="34">
        <f t="shared" si="514"/>
        <v>1.0187997107736804</v>
      </c>
      <c r="AZ1979" s="93" t="s">
        <v>6828</v>
      </c>
      <c r="BA1979" s="29">
        <f>MATCH(AZ1979,'CATEGORY-3'!$A:$A,0)</f>
        <v>628</v>
      </c>
      <c r="BB1979" s="29">
        <f>MATCH($BB$6,'CATEGORY-3'!$1:$1,0)</f>
        <v>4</v>
      </c>
      <c r="BC1979" s="29">
        <f>INDEX('CATEGORY-3'!$1:$1048576,BA1979,BB1979)</f>
        <v>101</v>
      </c>
      <c r="BD1979" s="29">
        <f>MATCH($BD$6,'CATEGORY-3'!$1:$1,0)</f>
        <v>90</v>
      </c>
      <c r="BE1979" s="29">
        <f>INDEX('CATEGORY-3'!$1:$1048576,Working!BA1979,Working!BD1979)</f>
        <v>138.4</v>
      </c>
      <c r="BF1979" s="285">
        <f t="shared" si="513"/>
        <v>1.3702970297029704</v>
      </c>
      <c r="BG1979" s="100" t="s">
        <v>15629</v>
      </c>
      <c r="BH1979">
        <f>MATCH(BG1979,'Category 4'!$A:$A,0)</f>
        <v>843</v>
      </c>
      <c r="BI1979">
        <f>MATCH($BI$6,'Category 4'!$1:$1,0)</f>
        <v>4</v>
      </c>
      <c r="BJ1979">
        <f>INDEX('Category 4'!$1:$1048576,Working!BH1979,Working!BI1979)</f>
        <v>103.9</v>
      </c>
      <c r="BK1979">
        <f>MATCH($BK$6,'Category 4'!$1:$1,0)</f>
        <v>139</v>
      </c>
      <c r="BL1979" s="34">
        <f>INDEX('Category 4'!$1:$1048576,Working!BH1979,Working!BK1979)</f>
        <v>160.19999999999999</v>
      </c>
      <c r="BM1979" s="137">
        <f t="shared" si="498"/>
        <v>1.5418671799807506</v>
      </c>
      <c r="BN1979" s="118">
        <f t="shared" si="499"/>
        <v>1.1728573209933022</v>
      </c>
      <c r="BO1979" s="119">
        <f>INDEX('EL &amp; SV'!$D$5:$H$81,MATCH(BG1979,'EL &amp; SV'!$D$5:$D$81,0),MATCH(IF(X1979&gt;2000000,"A",IF(X1979&gt;1000000,"B",IF(X1979&gt;100000,"C","D"))),'EL &amp; SV'!$D$5:$H$5,0))</f>
        <v>5</v>
      </c>
      <c r="BP1979" s="120">
        <f>INDEX('EL &amp; SV'!$J$5:$N$81,MATCH(BG1979,'EL &amp; SV'!$N$5:$N$81,0),MATCH(IF(X1979&gt;2000000,"A",IF(X1979&gt;1000000,"B",IF(X1979&gt;100000,"C","D"))),'EL &amp; SV'!$J$5:$N$5,0))</f>
        <v>0.95</v>
      </c>
      <c r="BQ1979" s="120"/>
      <c r="BR1979" s="120"/>
      <c r="BS1979" s="120"/>
      <c r="BT1979" s="120"/>
      <c r="BU1979" s="120"/>
      <c r="BV1979" s="120"/>
      <c r="BW1979" s="120"/>
      <c r="BX1979" s="120"/>
      <c r="BY1979" s="120"/>
      <c r="BZ1979" s="120"/>
      <c r="CA1979" s="120"/>
      <c r="CB1979" s="120"/>
      <c r="CC1979" s="121">
        <f t="shared" si="500"/>
        <v>2.1728573209933022</v>
      </c>
      <c r="CD1979" s="122">
        <f t="shared" si="501"/>
        <v>17041.719968550467</v>
      </c>
      <c r="CE1979" s="145">
        <f t="shared" si="502"/>
        <v>16189.633970122944</v>
      </c>
      <c r="CF1979" s="122">
        <f t="shared" si="503"/>
        <v>852.08599842752301</v>
      </c>
      <c r="CG1979" s="123">
        <v>0.1</v>
      </c>
      <c r="CH1979" s="122">
        <f t="shared" si="504"/>
        <v>852.08599842752415</v>
      </c>
      <c r="CI1979" s="143">
        <f t="shared" si="505"/>
        <v>2.1958573209933023</v>
      </c>
      <c r="CJ1979" s="180">
        <f t="shared" si="506"/>
        <v>17222.10896855047</v>
      </c>
      <c r="CK1979" s="145">
        <f t="shared" si="507"/>
        <v>16361.003520122948</v>
      </c>
      <c r="CL1979" s="180">
        <f t="shared" si="509"/>
        <v>861.10544842752279</v>
      </c>
      <c r="CM1979" s="39">
        <v>0.05</v>
      </c>
      <c r="CN1979" s="122">
        <f t="shared" si="508"/>
        <v>861.10544842752427</v>
      </c>
    </row>
    <row r="1980" spans="2:92" ht="12.75" customHeight="1">
      <c r="B1980" s="56" t="s">
        <v>50</v>
      </c>
      <c r="C1980" s="56" t="s">
        <v>11417</v>
      </c>
      <c r="D1980" s="56">
        <v>2101010130</v>
      </c>
      <c r="E1980" s="56" t="s">
        <v>40</v>
      </c>
      <c r="F1980" s="56">
        <v>2101020140</v>
      </c>
      <c r="G1980" s="56">
        <v>5401010140</v>
      </c>
      <c r="H1980" s="56" t="s">
        <v>11431</v>
      </c>
      <c r="I1980" s="56">
        <v>400210</v>
      </c>
      <c r="J1980" s="56" t="s">
        <v>11448</v>
      </c>
      <c r="K1980" s="56" t="s">
        <v>10175</v>
      </c>
      <c r="L1980" s="56" t="s">
        <v>15863</v>
      </c>
      <c r="M1980" s="56" t="s">
        <v>7773</v>
      </c>
      <c r="N1980" s="56" t="s">
        <v>7138</v>
      </c>
      <c r="O1980" s="73">
        <v>36565</v>
      </c>
      <c r="P1980" s="56"/>
      <c r="Q1980" s="56"/>
      <c r="R1980" s="56" t="s">
        <v>7716</v>
      </c>
      <c r="S1980" s="56"/>
      <c r="T1980" s="56" t="s">
        <v>70</v>
      </c>
      <c r="U1980" s="56" t="s">
        <v>11415</v>
      </c>
      <c r="V1980" s="56" t="s">
        <v>7138</v>
      </c>
      <c r="W1980" s="81">
        <f t="shared" si="496"/>
        <v>23.613888888888887</v>
      </c>
      <c r="X1980" s="32">
        <v>7770</v>
      </c>
      <c r="Y1980" s="32">
        <v>-7382</v>
      </c>
      <c r="Z1980" s="32">
        <v>388</v>
      </c>
      <c r="AA1980" s="32">
        <v>0</v>
      </c>
      <c r="AB1980" s="32">
        <v>36557</v>
      </c>
      <c r="AC1980" s="32">
        <v>0</v>
      </c>
      <c r="AD1980" s="32">
        <v>0</v>
      </c>
      <c r="AE1980" s="32">
        <v>388</v>
      </c>
      <c r="AF1980" s="57">
        <v>0</v>
      </c>
      <c r="AG1980" s="56" t="s">
        <v>9255</v>
      </c>
      <c r="AH1980" s="57">
        <v>0</v>
      </c>
      <c r="AI1980" s="57">
        <v>0</v>
      </c>
      <c r="AJ1980" s="57">
        <v>0</v>
      </c>
      <c r="AK1980" s="73">
        <f t="shared" si="497"/>
        <v>36557</v>
      </c>
      <c r="AR1980">
        <v>1</v>
      </c>
      <c r="AS1980" s="82" t="s">
        <v>13586</v>
      </c>
      <c r="AT1980">
        <f>MATCH(AS1980,CATEGORY2!$A:$A,0)</f>
        <v>215</v>
      </c>
      <c r="AU1980">
        <f>MATCH(AK1980,CATEGORY2!$1:$1,0)</f>
        <v>5</v>
      </c>
      <c r="AV1980" s="34">
        <f>INDEX(CATEGORY2!$1:$1048576,Working!AT1980,Working!AU1980)</f>
        <v>117.5</v>
      </c>
      <c r="AW1980">
        <f>MATCH($AW$6,CATEGORY2!$1:$1,0)</f>
        <v>63</v>
      </c>
      <c r="AX1980" s="34">
        <f>INDEX(CATEGORY2!$1:$1048576,Working!AT1980,Working!AW1980)</f>
        <v>134.4</v>
      </c>
      <c r="AY1980" s="34">
        <f t="shared" si="514"/>
        <v>1.1438297872340426</v>
      </c>
      <c r="AZ1980" s="93" t="s">
        <v>12331</v>
      </c>
      <c r="BA1980">
        <f>MATCH(AZ1980,'CATEGORY-3'!$A:$A,0)</f>
        <v>238</v>
      </c>
      <c r="BB1980">
        <f>MATCH($BB$6,'CATEGORY-3'!$1:$1,0)</f>
        <v>4</v>
      </c>
      <c r="BC1980">
        <f>INDEX('CATEGORY-3'!$1:$1048576,BA1980,BB1980)</f>
        <v>99.6</v>
      </c>
      <c r="BD1980">
        <f>MATCH($BD$6,'CATEGORY-3'!$1:$1,0)</f>
        <v>90</v>
      </c>
      <c r="BE1980">
        <f>INDEX('CATEGORY-3'!$1:$1048576,Working!BA1980,Working!BD1980)</f>
        <v>127.9</v>
      </c>
      <c r="BF1980" s="34">
        <f t="shared" si="513"/>
        <v>1.2841365461847392</v>
      </c>
      <c r="BG1980" s="100" t="s">
        <v>15643</v>
      </c>
      <c r="BH1980">
        <f>MATCH(BG1980,'Category 4'!$A:$A,0)</f>
        <v>850</v>
      </c>
      <c r="BI1980">
        <f>MATCH($BI$6,'Category 4'!$1:$1,0)</f>
        <v>4</v>
      </c>
      <c r="BJ1980">
        <f>INDEX('Category 4'!$1:$1048576,Working!BH1980,Working!BI1980)</f>
        <v>107.6</v>
      </c>
      <c r="BK1980">
        <f>MATCH($BK$6,'Category 4'!$1:$1,0)</f>
        <v>139</v>
      </c>
      <c r="BL1980" s="34">
        <f>INDEX('Category 4'!$1:$1048576,Working!BH1980,Working!BK1980)</f>
        <v>240.2</v>
      </c>
      <c r="BM1980" s="137">
        <f t="shared" si="498"/>
        <v>2.2323420074349443</v>
      </c>
      <c r="BN1980" s="118">
        <f t="shared" si="499"/>
        <v>2.278939019544127</v>
      </c>
      <c r="BO1980" s="119">
        <f>INDEX('EL &amp; SV'!$D$5:$H$81,MATCH(BG1980,'EL &amp; SV'!$D$5:$D$81,0),MATCH(IF(X1980&gt;2000000,"A",IF(X1980&gt;1000000,"B",IF(X1980&gt;100000,"C","D"))),'EL &amp; SV'!$D$5:$H$5,0))</f>
        <v>5</v>
      </c>
      <c r="BP1980" s="120">
        <f>INDEX('EL &amp; SV'!$J$5:$N$81,MATCH(BG1980,'EL &amp; SV'!$N$5:$N$81,0),MATCH(IF(X1980&gt;2000000,"A",IF(X1980&gt;1000000,"B",IF(X1980&gt;100000,"C","D"))),'EL &amp; SV'!$J$5:$N$5,0))</f>
        <v>1</v>
      </c>
      <c r="BQ1980" s="120"/>
      <c r="BR1980" s="120"/>
      <c r="BS1980" s="120"/>
      <c r="BT1980" s="120"/>
      <c r="BU1980" s="120"/>
      <c r="BV1980" s="120"/>
      <c r="BW1980" s="120"/>
      <c r="BX1980" s="120"/>
      <c r="BY1980" s="120"/>
      <c r="BZ1980" s="120"/>
      <c r="CA1980" s="120"/>
      <c r="CB1980" s="120"/>
      <c r="CC1980" s="121">
        <f t="shared" si="500"/>
        <v>3.278939019544127</v>
      </c>
      <c r="CD1980" s="122">
        <f t="shared" si="501"/>
        <v>25477.356181857867</v>
      </c>
      <c r="CE1980" s="145">
        <f t="shared" si="502"/>
        <v>25477.356181857867</v>
      </c>
      <c r="CF1980" s="122">
        <f t="shared" si="503"/>
        <v>0</v>
      </c>
      <c r="CG1980" s="123">
        <v>0.1</v>
      </c>
      <c r="CH1980" s="122">
        <f t="shared" si="504"/>
        <v>0</v>
      </c>
      <c r="CI1980" s="143">
        <f t="shared" si="505"/>
        <v>3.3019390195441272</v>
      </c>
      <c r="CJ1980" s="180">
        <f t="shared" si="506"/>
        <v>25656.066181857866</v>
      </c>
      <c r="CK1980" s="145">
        <f t="shared" si="507"/>
        <v>25656.066181857866</v>
      </c>
      <c r="CL1980" s="180">
        <f t="shared" si="509"/>
        <v>0</v>
      </c>
      <c r="CM1980" s="39">
        <v>0.05</v>
      </c>
      <c r="CN1980" s="122">
        <f t="shared" si="508"/>
        <v>0</v>
      </c>
    </row>
    <row r="1981" spans="2:92" ht="12.75" customHeight="1">
      <c r="B1981" s="56" t="s">
        <v>50</v>
      </c>
      <c r="C1981" s="56" t="s">
        <v>11417</v>
      </c>
      <c r="D1981" s="56">
        <v>2101010130</v>
      </c>
      <c r="E1981" s="56" t="s">
        <v>40</v>
      </c>
      <c r="F1981" s="56">
        <v>2101020140</v>
      </c>
      <c r="G1981" s="56">
        <v>5401010140</v>
      </c>
      <c r="H1981" s="56" t="s">
        <v>11431</v>
      </c>
      <c r="I1981" s="56">
        <v>400210</v>
      </c>
      <c r="J1981" s="56" t="s">
        <v>11448</v>
      </c>
      <c r="K1981" s="56" t="s">
        <v>10636</v>
      </c>
      <c r="L1981" s="56" t="s">
        <v>15863</v>
      </c>
      <c r="M1981" s="56" t="s">
        <v>7773</v>
      </c>
      <c r="N1981" s="56" t="s">
        <v>7138</v>
      </c>
      <c r="O1981" s="73">
        <v>35814</v>
      </c>
      <c r="P1981" s="56"/>
      <c r="Q1981" s="56"/>
      <c r="R1981" s="56" t="s">
        <v>7716</v>
      </c>
      <c r="S1981" s="56"/>
      <c r="T1981" s="56" t="s">
        <v>70</v>
      </c>
      <c r="U1981" s="56" t="s">
        <v>11660</v>
      </c>
      <c r="V1981" s="56" t="s">
        <v>7138</v>
      </c>
      <c r="W1981" s="81">
        <f t="shared" si="496"/>
        <v>25.697222222222223</v>
      </c>
      <c r="X1981" s="32">
        <v>7770</v>
      </c>
      <c r="Y1981" s="32">
        <v>-7769</v>
      </c>
      <c r="Z1981" s="32">
        <v>1</v>
      </c>
      <c r="AA1981" s="32">
        <v>0</v>
      </c>
      <c r="AB1981" s="32">
        <v>35796</v>
      </c>
      <c r="AC1981" s="32">
        <v>0</v>
      </c>
      <c r="AD1981" s="32">
        <v>0</v>
      </c>
      <c r="AE1981" s="32">
        <v>1</v>
      </c>
      <c r="AF1981" s="57">
        <v>0</v>
      </c>
      <c r="AG1981" s="56" t="s">
        <v>9255</v>
      </c>
      <c r="AH1981" s="57">
        <v>0</v>
      </c>
      <c r="AI1981" s="57">
        <v>0</v>
      </c>
      <c r="AJ1981" s="57">
        <v>0</v>
      </c>
      <c r="AK1981" s="73">
        <f t="shared" si="497"/>
        <v>35796</v>
      </c>
      <c r="AL1981" s="82" t="s">
        <v>13586</v>
      </c>
      <c r="AM1981">
        <f>MATCH(AL1981,CATEGORY1!$A:$A,0)</f>
        <v>213</v>
      </c>
      <c r="AN1981">
        <f>MATCH(AK1981,CATEGORY1!$1:$1,0)</f>
        <v>192</v>
      </c>
      <c r="AO1981">
        <f>INDEX(CATEGORY1!$1:$1048576,Working!AM1981,Working!AN1981)</f>
        <v>313.60000000000002</v>
      </c>
      <c r="AP1981">
        <f>MATCH($AP$6,CATEGORY1!$1:$1,0)</f>
        <v>215</v>
      </c>
      <c r="AQ1981">
        <f>INDEX(CATEGORY1!$1:$1048576,Working!AM1981,Working!AP1981)</f>
        <v>324.5</v>
      </c>
      <c r="AR1981" s="34">
        <f>AQ1981/AO1981</f>
        <v>1.0347576530612244</v>
      </c>
      <c r="AS1981" s="82" t="s">
        <v>13586</v>
      </c>
      <c r="AT1981">
        <f>MATCH(AS1981,CATEGORY2!$A:$A,0)</f>
        <v>215</v>
      </c>
      <c r="AU1981">
        <f>MATCH($AU$6,CATEGORY2!$1:$1,0)</f>
        <v>4</v>
      </c>
      <c r="AV1981">
        <f>INDEX(CATEGORY2!$1:$1048576,Working!AT1981,Working!AU1981)</f>
        <v>116.7</v>
      </c>
      <c r="AW1981">
        <f>MATCH($AW$6,CATEGORY2!$1:$1,0)</f>
        <v>63</v>
      </c>
      <c r="AX1981" s="34">
        <f>INDEX(CATEGORY2!$1:$1048576,Working!AT1981,Working!AW1981)</f>
        <v>134.4</v>
      </c>
      <c r="AY1981" s="34">
        <f t="shared" si="514"/>
        <v>1.1516709511568124</v>
      </c>
      <c r="AZ1981" s="93" t="s">
        <v>12331</v>
      </c>
      <c r="BA1981">
        <f>MATCH(AZ1981,'CATEGORY-3'!$A:$A,0)</f>
        <v>238</v>
      </c>
      <c r="BB1981">
        <f>MATCH($BB$6,'CATEGORY-3'!$1:$1,0)</f>
        <v>4</v>
      </c>
      <c r="BC1981">
        <f>INDEX('CATEGORY-3'!$1:$1048576,BA1981,BB1981)</f>
        <v>99.6</v>
      </c>
      <c r="BD1981">
        <f>MATCH($BD$6,'CATEGORY-3'!$1:$1,0)</f>
        <v>90</v>
      </c>
      <c r="BE1981">
        <f>INDEX('CATEGORY-3'!$1:$1048576,Working!BA1981,Working!BD1981)</f>
        <v>127.9</v>
      </c>
      <c r="BF1981" s="34">
        <f t="shared" si="513"/>
        <v>1.2841365461847392</v>
      </c>
      <c r="BG1981" s="100" t="s">
        <v>15643</v>
      </c>
      <c r="BH1981">
        <f>MATCH(BG1981,'Category 4'!$A:$A,0)</f>
        <v>850</v>
      </c>
      <c r="BI1981">
        <f>MATCH($BI$6,'Category 4'!$1:$1,0)</f>
        <v>4</v>
      </c>
      <c r="BJ1981">
        <f>INDEX('Category 4'!$1:$1048576,Working!BH1981,Working!BI1981)</f>
        <v>107.6</v>
      </c>
      <c r="BK1981">
        <f>MATCH($BK$6,'Category 4'!$1:$1,0)</f>
        <v>139</v>
      </c>
      <c r="BL1981" s="34">
        <f>INDEX('Category 4'!$1:$1048576,Working!BH1981,Working!BK1981)</f>
        <v>240.2</v>
      </c>
      <c r="BM1981" s="137">
        <f t="shared" si="498"/>
        <v>2.2323420074349443</v>
      </c>
      <c r="BN1981" s="118">
        <f t="shared" si="499"/>
        <v>2.416166248640415</v>
      </c>
      <c r="BO1981" s="119">
        <f>INDEX('EL &amp; SV'!$D$5:$H$81,MATCH(BG1981,'EL &amp; SV'!$D$5:$D$81,0),MATCH(IF(X1981&gt;2000000,"A",IF(X1981&gt;1000000,"B",IF(X1981&gt;100000,"C","D"))),'EL &amp; SV'!$D$5:$H$5,0))</f>
        <v>5</v>
      </c>
      <c r="BP1981" s="120">
        <f>INDEX('EL &amp; SV'!$J$5:$N$81,MATCH(BG1981,'EL &amp; SV'!$N$5:$N$81,0),MATCH(IF(X1981&gt;2000000,"A",IF(X1981&gt;1000000,"B",IF(X1981&gt;100000,"C","D"))),'EL &amp; SV'!$J$5:$N$5,0))</f>
        <v>1</v>
      </c>
      <c r="BQ1981" s="120"/>
      <c r="BR1981" s="120"/>
      <c r="BS1981" s="120"/>
      <c r="BT1981" s="120"/>
      <c r="BU1981" s="120"/>
      <c r="BV1981" s="120"/>
      <c r="BW1981" s="120"/>
      <c r="BX1981" s="120"/>
      <c r="BY1981" s="120"/>
      <c r="BZ1981" s="120"/>
      <c r="CA1981" s="120"/>
      <c r="CB1981" s="120"/>
      <c r="CC1981" s="121">
        <f t="shared" si="500"/>
        <v>3.416166248640415</v>
      </c>
      <c r="CD1981" s="122">
        <f t="shared" si="501"/>
        <v>26543.611751936023</v>
      </c>
      <c r="CE1981" s="145">
        <f t="shared" si="502"/>
        <v>26543.611751936023</v>
      </c>
      <c r="CF1981" s="122">
        <f t="shared" si="503"/>
        <v>0</v>
      </c>
      <c r="CG1981" s="123">
        <v>0.1</v>
      </c>
      <c r="CH1981" s="122">
        <f t="shared" si="504"/>
        <v>0</v>
      </c>
      <c r="CI1981" s="143">
        <f t="shared" si="505"/>
        <v>3.4391662486404151</v>
      </c>
      <c r="CJ1981" s="180">
        <f t="shared" si="506"/>
        <v>26722.321751936026</v>
      </c>
      <c r="CK1981" s="145">
        <f t="shared" si="507"/>
        <v>26722.32175193603</v>
      </c>
      <c r="CL1981" s="180">
        <f t="shared" si="509"/>
        <v>0</v>
      </c>
      <c r="CM1981" s="39">
        <v>0.05</v>
      </c>
      <c r="CN1981" s="122">
        <f t="shared" si="508"/>
        <v>0</v>
      </c>
    </row>
    <row r="1982" spans="2:92" ht="12.75" customHeight="1">
      <c r="B1982" s="56" t="s">
        <v>50</v>
      </c>
      <c r="C1982" s="56" t="s">
        <v>11417</v>
      </c>
      <c r="D1982" s="56">
        <v>2101010130</v>
      </c>
      <c r="E1982" s="56" t="s">
        <v>40</v>
      </c>
      <c r="F1982" s="56">
        <v>2101020140</v>
      </c>
      <c r="G1982" s="56">
        <v>5401010140</v>
      </c>
      <c r="H1982" s="56" t="s">
        <v>11431</v>
      </c>
      <c r="I1982" s="56">
        <v>400210</v>
      </c>
      <c r="J1982" s="56" t="s">
        <v>11448</v>
      </c>
      <c r="K1982" s="56" t="s">
        <v>10173</v>
      </c>
      <c r="L1982" s="56" t="s">
        <v>15863</v>
      </c>
      <c r="M1982" s="56" t="s">
        <v>7772</v>
      </c>
      <c r="N1982" s="56" t="s">
        <v>7138</v>
      </c>
      <c r="O1982" s="73">
        <v>36664</v>
      </c>
      <c r="P1982" s="56"/>
      <c r="Q1982" s="56"/>
      <c r="R1982" s="56" t="s">
        <v>7716</v>
      </c>
      <c r="S1982" s="56"/>
      <c r="T1982" s="56" t="s">
        <v>70</v>
      </c>
      <c r="U1982" s="56" t="s">
        <v>11415</v>
      </c>
      <c r="V1982" s="56" t="s">
        <v>7138</v>
      </c>
      <c r="W1982" s="81">
        <f t="shared" si="496"/>
        <v>23.363888888888887</v>
      </c>
      <c r="X1982" s="32">
        <v>7733</v>
      </c>
      <c r="Y1982" s="32">
        <v>-7346</v>
      </c>
      <c r="Z1982" s="32">
        <v>387</v>
      </c>
      <c r="AA1982" s="32">
        <v>0</v>
      </c>
      <c r="AB1982" s="32">
        <v>36647</v>
      </c>
      <c r="AC1982" s="32">
        <v>0</v>
      </c>
      <c r="AD1982" s="32">
        <v>0</v>
      </c>
      <c r="AE1982" s="32">
        <v>387</v>
      </c>
      <c r="AF1982" s="57">
        <v>0</v>
      </c>
      <c r="AG1982" s="56" t="s">
        <v>9255</v>
      </c>
      <c r="AH1982" s="57">
        <v>0</v>
      </c>
      <c r="AI1982" s="57">
        <v>0</v>
      </c>
      <c r="AJ1982" s="57">
        <v>0</v>
      </c>
      <c r="AK1982" s="73">
        <f t="shared" si="497"/>
        <v>36647</v>
      </c>
      <c r="AR1982">
        <v>1</v>
      </c>
      <c r="AS1982" s="82" t="s">
        <v>14275</v>
      </c>
      <c r="AT1982">
        <f>MATCH(AS1982,CATEGORY2!$A:$A,0)</f>
        <v>451</v>
      </c>
      <c r="AU1982">
        <f>MATCH(AK1982,CATEGORY2!$1:$1,0)</f>
        <v>8</v>
      </c>
      <c r="AV1982" s="34">
        <f>INDEX(CATEGORY2!$1:$1048576,Working!AT1982,Working!AU1982)</f>
        <v>138.30000000000001</v>
      </c>
      <c r="AW1982">
        <f>MATCH($AW$6,CATEGORY2!$1:$1,0)</f>
        <v>63</v>
      </c>
      <c r="AX1982" s="34">
        <f>INDEX(CATEGORY2!$1:$1048576,Working!AT1982,Working!AW1982)</f>
        <v>140.9</v>
      </c>
      <c r="AY1982" s="34">
        <f t="shared" si="514"/>
        <v>1.0187997107736804</v>
      </c>
      <c r="AZ1982" s="93" t="s">
        <v>6828</v>
      </c>
      <c r="BA1982" s="29">
        <f>MATCH(AZ1982,'CATEGORY-3'!$A:$A,0)</f>
        <v>628</v>
      </c>
      <c r="BB1982" s="29">
        <f>MATCH($BB$6,'CATEGORY-3'!$1:$1,0)</f>
        <v>4</v>
      </c>
      <c r="BC1982" s="29">
        <f>INDEX('CATEGORY-3'!$1:$1048576,BA1982,BB1982)</f>
        <v>101</v>
      </c>
      <c r="BD1982" s="29">
        <f>MATCH($BD$6,'CATEGORY-3'!$1:$1,0)</f>
        <v>90</v>
      </c>
      <c r="BE1982" s="29">
        <f>INDEX('CATEGORY-3'!$1:$1048576,Working!BA1982,Working!BD1982)</f>
        <v>138.4</v>
      </c>
      <c r="BF1982" s="285">
        <f t="shared" si="513"/>
        <v>1.3702970297029704</v>
      </c>
      <c r="BG1982" s="100" t="s">
        <v>15629</v>
      </c>
      <c r="BH1982">
        <f>MATCH(BG1982,'Category 4'!$A:$A,0)</f>
        <v>843</v>
      </c>
      <c r="BI1982">
        <f>MATCH($BI$6,'Category 4'!$1:$1,0)</f>
        <v>4</v>
      </c>
      <c r="BJ1982">
        <f>INDEX('Category 4'!$1:$1048576,Working!BH1982,Working!BI1982)</f>
        <v>103.9</v>
      </c>
      <c r="BK1982">
        <f>MATCH($BK$6,'Category 4'!$1:$1,0)</f>
        <v>139</v>
      </c>
      <c r="BL1982" s="34">
        <f>INDEX('Category 4'!$1:$1048576,Working!BH1982,Working!BK1982)</f>
        <v>160.19999999999999</v>
      </c>
      <c r="BM1982" s="137">
        <f t="shared" si="498"/>
        <v>1.5418671799807506</v>
      </c>
      <c r="BN1982" s="118">
        <f t="shared" si="499"/>
        <v>1.1525363469602903</v>
      </c>
      <c r="BO1982" s="119">
        <f>INDEX('EL &amp; SV'!$D$5:$H$81,MATCH(BG1982,'EL &amp; SV'!$D$5:$D$81,0),MATCH(IF(X1982&gt;2000000,"A",IF(X1982&gt;1000000,"B",IF(X1982&gt;100000,"C","D"))),'EL &amp; SV'!$D$5:$H$5,0))</f>
        <v>5</v>
      </c>
      <c r="BP1982" s="120">
        <f>INDEX('EL &amp; SV'!$J$5:$N$81,MATCH(BG1982,'EL &amp; SV'!$N$5:$N$81,0),MATCH(IF(X1982&gt;2000000,"A",IF(X1982&gt;1000000,"B",IF(X1982&gt;100000,"C","D"))),'EL &amp; SV'!$J$5:$N$5,0))</f>
        <v>0.95</v>
      </c>
      <c r="BQ1982" s="120"/>
      <c r="BR1982" s="120"/>
      <c r="BS1982" s="120"/>
      <c r="BT1982" s="120"/>
      <c r="BU1982" s="120"/>
      <c r="BV1982" s="120"/>
      <c r="BW1982" s="120"/>
      <c r="BX1982" s="120"/>
      <c r="BY1982" s="120"/>
      <c r="BZ1982" s="120"/>
      <c r="CA1982" s="120"/>
      <c r="CB1982" s="120"/>
      <c r="CC1982" s="121">
        <f t="shared" si="500"/>
        <v>2.1525363469602903</v>
      </c>
      <c r="CD1982" s="122">
        <f t="shared" si="501"/>
        <v>16645.563571043924</v>
      </c>
      <c r="CE1982" s="145">
        <f t="shared" si="502"/>
        <v>15813.285392491727</v>
      </c>
      <c r="CF1982" s="122">
        <f t="shared" si="503"/>
        <v>832.27817855219655</v>
      </c>
      <c r="CG1982" s="123">
        <v>0.1</v>
      </c>
      <c r="CH1982" s="122">
        <f t="shared" si="504"/>
        <v>832.27817855219689</v>
      </c>
      <c r="CI1982" s="143">
        <f t="shared" si="505"/>
        <v>2.1755363469602904</v>
      </c>
      <c r="CJ1982" s="180">
        <f t="shared" si="506"/>
        <v>16823.422571043924</v>
      </c>
      <c r="CK1982" s="145">
        <f t="shared" si="507"/>
        <v>15982.251442491728</v>
      </c>
      <c r="CL1982" s="180">
        <f t="shared" si="509"/>
        <v>841.17112855219602</v>
      </c>
      <c r="CM1982" s="39">
        <v>0.05</v>
      </c>
      <c r="CN1982" s="122">
        <f t="shared" si="508"/>
        <v>841.17112855219693</v>
      </c>
    </row>
    <row r="1983" spans="2:92" ht="12.75" customHeight="1">
      <c r="B1983" s="56" t="s">
        <v>50</v>
      </c>
      <c r="C1983" s="56" t="s">
        <v>11417</v>
      </c>
      <c r="D1983" s="56">
        <v>2101010130</v>
      </c>
      <c r="E1983" s="56" t="s">
        <v>40</v>
      </c>
      <c r="F1983" s="56">
        <v>2101020140</v>
      </c>
      <c r="G1983" s="56">
        <v>5401010140</v>
      </c>
      <c r="H1983" s="56" t="s">
        <v>11431</v>
      </c>
      <c r="I1983" s="56">
        <v>400210</v>
      </c>
      <c r="J1983" s="56" t="s">
        <v>11448</v>
      </c>
      <c r="K1983" s="56" t="s">
        <v>10174</v>
      </c>
      <c r="L1983" s="56" t="s">
        <v>15863</v>
      </c>
      <c r="M1983" s="56" t="s">
        <v>7772</v>
      </c>
      <c r="N1983" s="56" t="s">
        <v>7138</v>
      </c>
      <c r="O1983" s="73">
        <v>36550</v>
      </c>
      <c r="P1983" s="56"/>
      <c r="Q1983" s="56"/>
      <c r="R1983" s="56" t="s">
        <v>7716</v>
      </c>
      <c r="S1983" s="56"/>
      <c r="T1983" s="56" t="s">
        <v>70</v>
      </c>
      <c r="U1983" s="56" t="s">
        <v>11415</v>
      </c>
      <c r="V1983" s="56" t="s">
        <v>7138</v>
      </c>
      <c r="W1983" s="81">
        <f t="shared" si="496"/>
        <v>23.697222222222223</v>
      </c>
      <c r="X1983" s="32">
        <v>7733</v>
      </c>
      <c r="Y1983" s="32">
        <v>-7346</v>
      </c>
      <c r="Z1983" s="32">
        <v>387</v>
      </c>
      <c r="AA1983" s="32">
        <v>0</v>
      </c>
      <c r="AB1983" s="32">
        <v>36526</v>
      </c>
      <c r="AC1983" s="32">
        <v>0</v>
      </c>
      <c r="AD1983" s="32">
        <v>0</v>
      </c>
      <c r="AE1983" s="32">
        <v>387</v>
      </c>
      <c r="AF1983" s="57">
        <v>0</v>
      </c>
      <c r="AG1983" s="56" t="s">
        <v>9255</v>
      </c>
      <c r="AH1983" s="57">
        <v>0</v>
      </c>
      <c r="AI1983" s="57">
        <v>0</v>
      </c>
      <c r="AJ1983" s="57">
        <v>0</v>
      </c>
      <c r="AK1983" s="73">
        <f t="shared" si="497"/>
        <v>36526</v>
      </c>
      <c r="AR1983">
        <v>1</v>
      </c>
      <c r="AS1983" s="82" t="s">
        <v>14275</v>
      </c>
      <c r="AT1983">
        <f>MATCH(AS1983,CATEGORY2!$A:$A,0)</f>
        <v>451</v>
      </c>
      <c r="AU1983">
        <f>MATCH(AK1983,CATEGORY2!$1:$1,0)</f>
        <v>4</v>
      </c>
      <c r="AV1983" s="34">
        <f>INDEX(CATEGORY2!$1:$1048576,Working!AT1983,Working!AU1983)</f>
        <v>138.30000000000001</v>
      </c>
      <c r="AW1983">
        <f>MATCH($AW$6,CATEGORY2!$1:$1,0)</f>
        <v>63</v>
      </c>
      <c r="AX1983" s="34">
        <f>INDEX(CATEGORY2!$1:$1048576,Working!AT1983,Working!AW1983)</f>
        <v>140.9</v>
      </c>
      <c r="AY1983" s="34">
        <f t="shared" si="514"/>
        <v>1.0187997107736804</v>
      </c>
      <c r="AZ1983" s="93" t="s">
        <v>6828</v>
      </c>
      <c r="BA1983" s="29">
        <f>MATCH(AZ1983,'CATEGORY-3'!$A:$A,0)</f>
        <v>628</v>
      </c>
      <c r="BB1983" s="29">
        <f>MATCH($BB$6,'CATEGORY-3'!$1:$1,0)</f>
        <v>4</v>
      </c>
      <c r="BC1983" s="29">
        <f>INDEX('CATEGORY-3'!$1:$1048576,BA1983,BB1983)</f>
        <v>101</v>
      </c>
      <c r="BD1983" s="29">
        <f>MATCH($BD$6,'CATEGORY-3'!$1:$1,0)</f>
        <v>90</v>
      </c>
      <c r="BE1983" s="29">
        <f>INDEX('CATEGORY-3'!$1:$1048576,Working!BA1983,Working!BD1983)</f>
        <v>138.4</v>
      </c>
      <c r="BF1983" s="285">
        <f t="shared" si="513"/>
        <v>1.3702970297029704</v>
      </c>
      <c r="BG1983" s="100" t="s">
        <v>15629</v>
      </c>
      <c r="BH1983">
        <f>MATCH(BG1983,'Category 4'!$A:$A,0)</f>
        <v>843</v>
      </c>
      <c r="BI1983">
        <f>MATCH($BI$6,'Category 4'!$1:$1,0)</f>
        <v>4</v>
      </c>
      <c r="BJ1983">
        <f>INDEX('Category 4'!$1:$1048576,Working!BH1983,Working!BI1983)</f>
        <v>103.9</v>
      </c>
      <c r="BK1983">
        <f>MATCH($BK$6,'Category 4'!$1:$1,0)</f>
        <v>139</v>
      </c>
      <c r="BL1983" s="34">
        <f>INDEX('Category 4'!$1:$1048576,Working!BH1983,Working!BK1983)</f>
        <v>160.19999999999999</v>
      </c>
      <c r="BM1983" s="137">
        <f t="shared" si="498"/>
        <v>1.5418671799807506</v>
      </c>
      <c r="BN1983" s="118">
        <f t="shared" si="499"/>
        <v>1.1525363469602903</v>
      </c>
      <c r="BO1983" s="119">
        <f>INDEX('EL &amp; SV'!$D$5:$H$81,MATCH(BG1983,'EL &amp; SV'!$D$5:$D$81,0),MATCH(IF(X1983&gt;2000000,"A",IF(X1983&gt;1000000,"B",IF(X1983&gt;100000,"C","D"))),'EL &amp; SV'!$D$5:$H$5,0))</f>
        <v>5</v>
      </c>
      <c r="BP1983" s="120">
        <f>INDEX('EL &amp; SV'!$J$5:$N$81,MATCH(BG1983,'EL &amp; SV'!$N$5:$N$81,0),MATCH(IF(X1983&gt;2000000,"A",IF(X1983&gt;1000000,"B",IF(X1983&gt;100000,"C","D"))),'EL &amp; SV'!$J$5:$N$5,0))</f>
        <v>0.95</v>
      </c>
      <c r="BQ1983" s="120"/>
      <c r="BR1983" s="120"/>
      <c r="BS1983" s="120"/>
      <c r="BT1983" s="120"/>
      <c r="BU1983" s="120"/>
      <c r="BV1983" s="120"/>
      <c r="BW1983" s="120"/>
      <c r="BX1983" s="120"/>
      <c r="BY1983" s="120"/>
      <c r="BZ1983" s="120"/>
      <c r="CA1983" s="120"/>
      <c r="CB1983" s="120"/>
      <c r="CC1983" s="121">
        <f t="shared" si="500"/>
        <v>2.1525363469602903</v>
      </c>
      <c r="CD1983" s="122">
        <f t="shared" si="501"/>
        <v>16645.563571043924</v>
      </c>
      <c r="CE1983" s="145">
        <f t="shared" si="502"/>
        <v>15813.285392491727</v>
      </c>
      <c r="CF1983" s="122">
        <f t="shared" si="503"/>
        <v>832.27817855219655</v>
      </c>
      <c r="CG1983" s="123">
        <v>0.1</v>
      </c>
      <c r="CH1983" s="122">
        <f t="shared" si="504"/>
        <v>832.27817855219689</v>
      </c>
      <c r="CI1983" s="143">
        <f t="shared" si="505"/>
        <v>2.1755363469602904</v>
      </c>
      <c r="CJ1983" s="180">
        <f t="shared" si="506"/>
        <v>16823.422571043924</v>
      </c>
      <c r="CK1983" s="145">
        <f t="shared" si="507"/>
        <v>15982.251442491728</v>
      </c>
      <c r="CL1983" s="180">
        <f t="shared" si="509"/>
        <v>841.17112855219602</v>
      </c>
      <c r="CM1983" s="39">
        <v>0.05</v>
      </c>
      <c r="CN1983" s="122">
        <f t="shared" si="508"/>
        <v>841.17112855219693</v>
      </c>
    </row>
    <row r="1984" spans="2:92" ht="12.75" customHeight="1">
      <c r="B1984" s="56" t="s">
        <v>50</v>
      </c>
      <c r="C1984" s="56" t="s">
        <v>11417</v>
      </c>
      <c r="D1984" s="56">
        <v>2101010130</v>
      </c>
      <c r="E1984" s="56" t="s">
        <v>40</v>
      </c>
      <c r="F1984" s="56">
        <v>2101020140</v>
      </c>
      <c r="G1984" s="56">
        <v>5401010140</v>
      </c>
      <c r="H1984" s="56" t="s">
        <v>11431</v>
      </c>
      <c r="I1984" s="56">
        <v>400210</v>
      </c>
      <c r="J1984" s="56" t="s">
        <v>11448</v>
      </c>
      <c r="K1984" s="56" t="s">
        <v>1757</v>
      </c>
      <c r="L1984" s="56" t="s">
        <v>15863</v>
      </c>
      <c r="M1984" s="56" t="s">
        <v>1758</v>
      </c>
      <c r="N1984" s="56" t="s">
        <v>7138</v>
      </c>
      <c r="O1984" s="73">
        <v>41597</v>
      </c>
      <c r="P1984" s="56"/>
      <c r="Q1984" s="56"/>
      <c r="R1984" s="56" t="s">
        <v>7235</v>
      </c>
      <c r="S1984" s="56"/>
      <c r="T1984" s="56" t="s">
        <v>70</v>
      </c>
      <c r="U1984" s="56" t="s">
        <v>11415</v>
      </c>
      <c r="V1984" s="56" t="s">
        <v>7140</v>
      </c>
      <c r="W1984" s="81">
        <f t="shared" si="496"/>
        <v>9.8638888888888889</v>
      </c>
      <c r="X1984" s="32">
        <v>7729</v>
      </c>
      <c r="Y1984" s="32">
        <v>-4995.47</v>
      </c>
      <c r="Z1984" s="32">
        <v>2733.53</v>
      </c>
      <c r="AA1984" s="32">
        <v>0</v>
      </c>
      <c r="AB1984" s="32">
        <v>41597</v>
      </c>
      <c r="AC1984" s="32">
        <v>-766.3</v>
      </c>
      <c r="AD1984" s="32">
        <v>0</v>
      </c>
      <c r="AE1984" s="32">
        <v>1967.23</v>
      </c>
      <c r="AF1984" s="57">
        <v>0</v>
      </c>
      <c r="AG1984" s="56" t="s">
        <v>9255</v>
      </c>
      <c r="AH1984" s="57">
        <v>0</v>
      </c>
      <c r="AI1984" s="57">
        <v>0</v>
      </c>
      <c r="AJ1984" s="57">
        <v>0</v>
      </c>
      <c r="AK1984" s="73">
        <f t="shared" si="497"/>
        <v>41579</v>
      </c>
      <c r="AR1984">
        <v>1</v>
      </c>
      <c r="AV1984"/>
      <c r="AX1984"/>
      <c r="AY1984">
        <v>1</v>
      </c>
      <c r="BC1984"/>
      <c r="BE1984"/>
      <c r="BF1984">
        <v>1</v>
      </c>
      <c r="BG1984" s="100" t="s">
        <v>13225</v>
      </c>
      <c r="BH1984">
        <f>MATCH(BG1984,'Category 4'!$A:$A,0)</f>
        <v>709</v>
      </c>
      <c r="BI1984">
        <f>MATCH(AK1984,'Category 4'!$1:$1,0)</f>
        <v>23</v>
      </c>
      <c r="BJ1984">
        <f>INDEX('Category 4'!$1:$1048576,Working!BH1984,Working!BI1984)</f>
        <v>121.4</v>
      </c>
      <c r="BK1984">
        <f>MATCH($BK$6,'Category 4'!$1:$1,0)</f>
        <v>139</v>
      </c>
      <c r="BL1984">
        <f>INDEX('Category 4'!$1:$1048576,Working!BH1984,Working!BK1984)</f>
        <v>130.4</v>
      </c>
      <c r="BM1984" s="34">
        <f t="shared" si="498"/>
        <v>1.0741350906095553</v>
      </c>
      <c r="BN1984" s="118">
        <f t="shared" si="499"/>
        <v>7.4135090609555254E-2</v>
      </c>
      <c r="BO1984" s="119">
        <f>INDEX('EL &amp; SV'!$D$5:$H$81,MATCH(BG1984,'EL &amp; SV'!$D$5:$D$81,0),MATCH(IF(X1984&gt;2000000,"A",IF(X1984&gt;1000000,"B",IF(X1984&gt;100000,"C","D"))),'EL &amp; SV'!$D$5:$H$5,0))</f>
        <v>5</v>
      </c>
      <c r="BP1984" s="120">
        <f>INDEX('EL &amp; SV'!$J$5:$N$81,MATCH(BG1984,'EL &amp; SV'!$N$5:$N$81,0),MATCH(IF(X1984&gt;2000000,"A",IF(X1984&gt;1000000,"B",IF(X1984&gt;100000,"C","D"))),'EL &amp; SV'!$J$5:$N$5,0))</f>
        <v>0.95</v>
      </c>
      <c r="BQ1984" s="120"/>
      <c r="BR1984" s="120"/>
      <c r="BS1984" s="120"/>
      <c r="BT1984" s="120"/>
      <c r="BU1984" s="120"/>
      <c r="BV1984" s="120"/>
      <c r="BW1984" s="120"/>
      <c r="BX1984" s="120"/>
      <c r="BY1984" s="120"/>
      <c r="BZ1984" s="120"/>
      <c r="CA1984" s="120"/>
      <c r="CB1984" s="120"/>
      <c r="CC1984" s="121">
        <f t="shared" si="500"/>
        <v>1.0741350906095553</v>
      </c>
      <c r="CD1984" s="122">
        <f t="shared" si="501"/>
        <v>8301.9901153212522</v>
      </c>
      <c r="CE1984" s="145">
        <f t="shared" si="502"/>
        <v>7886.8906095551893</v>
      </c>
      <c r="CF1984" s="122">
        <f t="shared" si="503"/>
        <v>415.09950576606298</v>
      </c>
      <c r="CG1984" s="123">
        <v>0.1</v>
      </c>
      <c r="CH1984" s="122">
        <f t="shared" si="504"/>
        <v>415.09950576606298</v>
      </c>
      <c r="CI1984" s="143">
        <f t="shared" si="505"/>
        <v>1.0971350906095552</v>
      </c>
      <c r="CJ1984" s="180">
        <f t="shared" si="506"/>
        <v>8479.7571153212521</v>
      </c>
      <c r="CK1984" s="145">
        <f t="shared" si="507"/>
        <v>8055.7692595551898</v>
      </c>
      <c r="CL1984" s="180">
        <f t="shared" si="509"/>
        <v>423.98785576606224</v>
      </c>
      <c r="CM1984" s="39">
        <v>0.05</v>
      </c>
      <c r="CN1984" s="122">
        <f t="shared" si="508"/>
        <v>423.98785576606298</v>
      </c>
    </row>
    <row r="1985" spans="2:92" ht="12.75" customHeight="1">
      <c r="B1985" s="56" t="s">
        <v>50</v>
      </c>
      <c r="C1985" s="56" t="s">
        <v>11427</v>
      </c>
      <c r="D1985" s="56">
        <v>2101010050</v>
      </c>
      <c r="E1985" s="56" t="s">
        <v>43</v>
      </c>
      <c r="F1985" s="56">
        <v>2101020050</v>
      </c>
      <c r="G1985" s="56">
        <v>5401010050</v>
      </c>
      <c r="H1985" s="56" t="s">
        <v>11431</v>
      </c>
      <c r="I1985" s="56">
        <v>400210</v>
      </c>
      <c r="J1985" s="56" t="s">
        <v>11433</v>
      </c>
      <c r="K1985" s="56" t="s">
        <v>10577</v>
      </c>
      <c r="L1985" s="56" t="s">
        <v>15863</v>
      </c>
      <c r="M1985" s="56" t="s">
        <v>8029</v>
      </c>
      <c r="N1985" s="56" t="s">
        <v>7138</v>
      </c>
      <c r="O1985" s="73">
        <v>37608</v>
      </c>
      <c r="P1985" s="56"/>
      <c r="Q1985" s="56"/>
      <c r="R1985" s="56" t="s">
        <v>7177</v>
      </c>
      <c r="S1985" s="56"/>
      <c r="T1985" s="56" t="s">
        <v>70</v>
      </c>
      <c r="U1985" s="56" t="s">
        <v>11657</v>
      </c>
      <c r="V1985" s="56" t="s">
        <v>7138</v>
      </c>
      <c r="W1985" s="81">
        <f t="shared" si="496"/>
        <v>20.780555555555555</v>
      </c>
      <c r="X1985" s="32">
        <v>7715</v>
      </c>
      <c r="Y1985" s="32">
        <v>-7714</v>
      </c>
      <c r="Z1985" s="32">
        <v>1</v>
      </c>
      <c r="AA1985" s="32">
        <v>0</v>
      </c>
      <c r="AB1985" s="32">
        <v>37591</v>
      </c>
      <c r="AC1985" s="32">
        <v>0</v>
      </c>
      <c r="AD1985" s="32">
        <v>0</v>
      </c>
      <c r="AE1985" s="32">
        <v>1</v>
      </c>
      <c r="AF1985" s="57">
        <v>0</v>
      </c>
      <c r="AG1985" s="56" t="s">
        <v>9255</v>
      </c>
      <c r="AH1985" s="57">
        <v>0</v>
      </c>
      <c r="AI1985" s="57">
        <v>0</v>
      </c>
      <c r="AJ1985" s="57">
        <v>0</v>
      </c>
      <c r="AK1985" s="73">
        <f t="shared" si="497"/>
        <v>37591</v>
      </c>
      <c r="AR1985">
        <v>1</v>
      </c>
      <c r="AS1985" s="82" t="s">
        <v>14333</v>
      </c>
      <c r="AT1985">
        <f>MATCH(AS1985,CATEGORY2!$A:$A,0)</f>
        <v>483</v>
      </c>
      <c r="AU1985">
        <f>MATCH(AK1985,CATEGORY2!$1:$1,0)</f>
        <v>39</v>
      </c>
      <c r="AV1985" s="34">
        <f>INDEX(CATEGORY2!$1:$1048576,Working!AT1985,Working!AU1985)</f>
        <v>112.2</v>
      </c>
      <c r="AW1985">
        <f>MATCH($AW$6,CATEGORY2!$1:$1,0)</f>
        <v>63</v>
      </c>
      <c r="AX1985" s="34">
        <f>INDEX(CATEGORY2!$1:$1048576,Working!AT1985,Working!AW1985)</f>
        <v>118.7</v>
      </c>
      <c r="AY1985" s="34">
        <f t="shared" ref="AY1985:AY1993" si="515">AX1985/AV1985</f>
        <v>1.0579322638146167</v>
      </c>
      <c r="AZ1985" s="93" t="s">
        <v>13249</v>
      </c>
      <c r="BA1985">
        <f>MATCH(AZ1985,'CATEGORY-3'!$A:$A,0)</f>
        <v>699</v>
      </c>
      <c r="BB1985">
        <f>MATCH($BB$6,'CATEGORY-3'!$1:$1,0)</f>
        <v>4</v>
      </c>
      <c r="BC1985">
        <f>INDEX('CATEGORY-3'!$1:$1048576,BA1985,BB1985)</f>
        <v>100.4</v>
      </c>
      <c r="BD1985">
        <f>MATCH($BD$6,'CATEGORY-3'!$1:$1,0)</f>
        <v>90</v>
      </c>
      <c r="BE1985">
        <f>INDEX('CATEGORY-3'!$1:$1048576,Working!BA1985,Working!BD1985)</f>
        <v>130.9</v>
      </c>
      <c r="BF1985" s="34">
        <f t="shared" ref="BF1985:BF1993" si="516">BE1985/BC1985</f>
        <v>1.3037848605577689</v>
      </c>
      <c r="BG1985" s="100" t="s">
        <v>15392</v>
      </c>
      <c r="BH1985">
        <f>MATCH(BG1985,'Category 4'!$A:$A,0)</f>
        <v>719</v>
      </c>
      <c r="BI1985">
        <f>MATCH($BI$6,'Category 4'!$1:$1,0)</f>
        <v>4</v>
      </c>
      <c r="BJ1985">
        <f>INDEX('Category 4'!$1:$1048576,Working!BH1985,Working!BI1985)</f>
        <v>102</v>
      </c>
      <c r="BK1985">
        <f>MATCH($BK$6,'Category 4'!$1:$1,0)</f>
        <v>139</v>
      </c>
      <c r="BL1985" s="34">
        <f>INDEX('Category 4'!$1:$1048576,Working!BH1985,Working!BK1985)</f>
        <v>109.3</v>
      </c>
      <c r="BM1985" s="137">
        <f t="shared" si="498"/>
        <v>1.0715686274509804</v>
      </c>
      <c r="BN1985" s="118">
        <f t="shared" si="499"/>
        <v>0.47803182694060342</v>
      </c>
      <c r="BO1985" s="119">
        <f>INDEX('EL &amp; SV'!$D$5:$H$81,MATCH(BG1985,'EL &amp; SV'!$D$5:$D$81,0),MATCH(IF(X1985&gt;2000000,"A",IF(X1985&gt;1000000,"B",IF(X1985&gt;100000,"C","D"))),'EL &amp; SV'!$D$5:$H$5,0))</f>
        <v>10</v>
      </c>
      <c r="BP1985" s="120">
        <f>INDEX('EL &amp; SV'!$J$5:$N$81,MATCH(BG1985,'EL &amp; SV'!$N$5:$N$81,0),MATCH(IF(X1985&gt;2000000,"A",IF(X1985&gt;1000000,"B",IF(X1985&gt;100000,"C","D"))),'EL &amp; SV'!$J$5:$N$5,0))</f>
        <v>0.95</v>
      </c>
      <c r="BQ1985" s="120"/>
      <c r="BR1985" s="120"/>
      <c r="BS1985" s="120"/>
      <c r="BT1985" s="120"/>
      <c r="BU1985" s="120"/>
      <c r="BV1985" s="120"/>
      <c r="BW1985" s="120"/>
      <c r="BX1985" s="120"/>
      <c r="BY1985" s="120"/>
      <c r="BZ1985" s="120"/>
      <c r="CA1985" s="120"/>
      <c r="CB1985" s="120"/>
      <c r="CC1985" s="121">
        <f t="shared" si="500"/>
        <v>1.4780318269406034</v>
      </c>
      <c r="CD1985" s="122">
        <f t="shared" si="501"/>
        <v>11403.015544846756</v>
      </c>
      <c r="CE1985" s="145">
        <f t="shared" si="502"/>
        <v>10832.864767604417</v>
      </c>
      <c r="CF1985" s="122">
        <f t="shared" si="503"/>
        <v>570.15077724233925</v>
      </c>
      <c r="CG1985" s="123">
        <v>0.1</v>
      </c>
      <c r="CH1985" s="122">
        <f t="shared" si="504"/>
        <v>570.15077724233834</v>
      </c>
      <c r="CI1985" s="143">
        <f t="shared" si="505"/>
        <v>1.5010318269406033</v>
      </c>
      <c r="CJ1985" s="180">
        <f t="shared" si="506"/>
        <v>11580.460544846756</v>
      </c>
      <c r="CK1985" s="145">
        <f t="shared" si="507"/>
        <v>11001.437517604418</v>
      </c>
      <c r="CL1985" s="180">
        <f t="shared" si="509"/>
        <v>579.02302724233778</v>
      </c>
      <c r="CM1985" s="39">
        <v>0.05</v>
      </c>
      <c r="CN1985" s="122">
        <f t="shared" si="508"/>
        <v>579.02302724233834</v>
      </c>
    </row>
    <row r="1986" spans="2:92" ht="12.75" customHeight="1">
      <c r="B1986" s="56" t="s">
        <v>50</v>
      </c>
      <c r="C1986" s="56" t="s">
        <v>11427</v>
      </c>
      <c r="D1986" s="56">
        <v>2101010050</v>
      </c>
      <c r="E1986" s="56" t="s">
        <v>43</v>
      </c>
      <c r="F1986" s="56">
        <v>2101020050</v>
      </c>
      <c r="G1986" s="56">
        <v>5401010050</v>
      </c>
      <c r="H1986" s="56" t="s">
        <v>11431</v>
      </c>
      <c r="I1986" s="56">
        <v>400210</v>
      </c>
      <c r="J1986" s="56" t="s">
        <v>11434</v>
      </c>
      <c r="K1986" s="56" t="s">
        <v>10572</v>
      </c>
      <c r="L1986" s="56" t="s">
        <v>15863</v>
      </c>
      <c r="M1986" s="56" t="s">
        <v>9153</v>
      </c>
      <c r="N1986" s="56" t="s">
        <v>7138</v>
      </c>
      <c r="O1986" s="73">
        <v>36204</v>
      </c>
      <c r="P1986" s="56"/>
      <c r="Q1986" s="56"/>
      <c r="R1986" s="56" t="s">
        <v>7177</v>
      </c>
      <c r="S1986" s="56"/>
      <c r="T1986" s="56" t="s">
        <v>70</v>
      </c>
      <c r="U1986" s="56" t="s">
        <v>11659</v>
      </c>
      <c r="V1986" s="56" t="s">
        <v>7138</v>
      </c>
      <c r="W1986" s="81">
        <f t="shared" si="496"/>
        <v>24.613888888888887</v>
      </c>
      <c r="X1986" s="32">
        <v>7700</v>
      </c>
      <c r="Y1986" s="32">
        <v>-7699</v>
      </c>
      <c r="Z1986" s="32">
        <v>1</v>
      </c>
      <c r="AA1986" s="32">
        <v>0</v>
      </c>
      <c r="AB1986" s="32">
        <v>36192</v>
      </c>
      <c r="AC1986" s="32">
        <v>0</v>
      </c>
      <c r="AD1986" s="32">
        <v>0</v>
      </c>
      <c r="AE1986" s="32">
        <v>1</v>
      </c>
      <c r="AF1986" s="57">
        <v>0</v>
      </c>
      <c r="AG1986" s="56" t="s">
        <v>9255</v>
      </c>
      <c r="AH1986" s="57">
        <v>0</v>
      </c>
      <c r="AI1986" s="57">
        <v>0</v>
      </c>
      <c r="AJ1986" s="57">
        <v>0</v>
      </c>
      <c r="AK1986" s="73">
        <f t="shared" si="497"/>
        <v>36192</v>
      </c>
      <c r="AL1986" s="82" t="s">
        <v>13855</v>
      </c>
      <c r="AM1986">
        <f>MATCH(AL1986,CATEGORY1!$A:$A,0)</f>
        <v>510</v>
      </c>
      <c r="AN1986">
        <f>MATCH(AK1986,CATEGORY1!$1:$1,0)</f>
        <v>205</v>
      </c>
      <c r="AO1986">
        <f>INDEX(CATEGORY1!$1:$1048576,Working!AM1986,Working!AN1986)</f>
        <v>364.8</v>
      </c>
      <c r="AP1986">
        <f>MATCH($AP$6,CATEGORY1!$1:$1,0)</f>
        <v>215</v>
      </c>
      <c r="AQ1986">
        <f>INDEX(CATEGORY1!$1:$1048576,Working!AM1986,Working!AP1986)</f>
        <v>376.3</v>
      </c>
      <c r="AR1986" s="34">
        <f>AQ1986/AO1986</f>
        <v>1.0315241228070176</v>
      </c>
      <c r="AS1986" s="82" t="s">
        <v>14333</v>
      </c>
      <c r="AT1986">
        <f>MATCH(AS1986,CATEGORY2!$A:$A,0)</f>
        <v>483</v>
      </c>
      <c r="AU1986">
        <f>MATCH($AU$6,CATEGORY2!$1:$1,0)</f>
        <v>4</v>
      </c>
      <c r="AV1986">
        <f>INDEX(CATEGORY2!$1:$1048576,Working!AT1986,Working!AU1986)</f>
        <v>101.8</v>
      </c>
      <c r="AW1986">
        <f>MATCH($AW$6,CATEGORY2!$1:$1,0)</f>
        <v>63</v>
      </c>
      <c r="AX1986" s="34">
        <f>INDEX(CATEGORY2!$1:$1048576,Working!AT1986,Working!AW1986)</f>
        <v>118.7</v>
      </c>
      <c r="AY1986" s="34">
        <f t="shared" si="515"/>
        <v>1.1660117878192535</v>
      </c>
      <c r="AZ1986" s="93" t="s">
        <v>1315</v>
      </c>
      <c r="BA1986">
        <f>MATCH(AZ1986,'CATEGORY-3'!$A:$A,0)</f>
        <v>701</v>
      </c>
      <c r="BB1986">
        <f>MATCH($BB$6,'CATEGORY-3'!$1:$1,0)</f>
        <v>4</v>
      </c>
      <c r="BC1986">
        <f>INDEX('CATEGORY-3'!$1:$1048576,BA1986,BB1986)</f>
        <v>100</v>
      </c>
      <c r="BD1986">
        <f>MATCH($BD$6,'CATEGORY-3'!$1:$1,0)</f>
        <v>90</v>
      </c>
      <c r="BE1986">
        <f>INDEX('CATEGORY-3'!$1:$1048576,Working!BA1986,Working!BD1986)</f>
        <v>159.9</v>
      </c>
      <c r="BF1986" s="34">
        <f t="shared" si="516"/>
        <v>1.599</v>
      </c>
      <c r="BG1986" s="100" t="s">
        <v>15295</v>
      </c>
      <c r="BH1986">
        <f>MATCH(BG1986,'Category 4'!$A:$A,0)</f>
        <v>667</v>
      </c>
      <c r="BI1986">
        <f>MATCH($BI$6,'Category 4'!$1:$1,0)</f>
        <v>4</v>
      </c>
      <c r="BJ1986">
        <f>INDEX('Category 4'!$1:$1048576,Working!BH1986,Working!BI1986)</f>
        <v>108.1</v>
      </c>
      <c r="BK1986">
        <f>MATCH($BK$6,'Category 4'!$1:$1,0)</f>
        <v>139</v>
      </c>
      <c r="BL1986" s="34">
        <f>INDEX('Category 4'!$1:$1048576,Working!BH1986,Working!BK1986)</f>
        <v>128</v>
      </c>
      <c r="BM1986" s="137">
        <f t="shared" si="498"/>
        <v>1.1840888066604995</v>
      </c>
      <c r="BN1986" s="118">
        <f t="shared" si="499"/>
        <v>1.277272853188113</v>
      </c>
      <c r="BO1986" s="119">
        <f>INDEX('EL &amp; SV'!$D$5:$H$81,MATCH(BG1986,'EL &amp; SV'!$D$5:$D$81,0),MATCH(IF(X1986&gt;2000000,"A",IF(X1986&gt;1000000,"B",IF(X1986&gt;100000,"C","D"))),'EL &amp; SV'!$D$5:$H$5,0))</f>
        <v>10</v>
      </c>
      <c r="BP1986" s="120">
        <f>INDEX('EL &amp; SV'!$J$5:$N$81,MATCH(BG1986,'EL &amp; SV'!$N$5:$N$81,0),MATCH(IF(X1986&gt;2000000,"A",IF(X1986&gt;1000000,"B",IF(X1986&gt;100000,"C","D"))),'EL &amp; SV'!$J$5:$N$5,0))</f>
        <v>0.95</v>
      </c>
      <c r="BQ1986" s="120"/>
      <c r="BR1986" s="120"/>
      <c r="BS1986" s="120"/>
      <c r="BT1986" s="120"/>
      <c r="BU1986" s="120"/>
      <c r="BV1986" s="120"/>
      <c r="BW1986" s="120"/>
      <c r="BX1986" s="120"/>
      <c r="BY1986" s="120"/>
      <c r="BZ1986" s="120"/>
      <c r="CA1986" s="120"/>
      <c r="CB1986" s="120"/>
      <c r="CC1986" s="121">
        <f t="shared" si="500"/>
        <v>2.277272853188113</v>
      </c>
      <c r="CD1986" s="122">
        <f t="shared" si="501"/>
        <v>17535.00096954847</v>
      </c>
      <c r="CE1986" s="145">
        <f t="shared" si="502"/>
        <v>16658.250921071045</v>
      </c>
      <c r="CF1986" s="122">
        <f t="shared" si="503"/>
        <v>876.75004847742457</v>
      </c>
      <c r="CG1986" s="123">
        <v>0.1</v>
      </c>
      <c r="CH1986" s="122">
        <f t="shared" si="504"/>
        <v>876.75004847742423</v>
      </c>
      <c r="CI1986" s="143">
        <f t="shared" si="505"/>
        <v>2.3002728531881131</v>
      </c>
      <c r="CJ1986" s="180">
        <f t="shared" si="506"/>
        <v>17712.100969548472</v>
      </c>
      <c r="CK1986" s="145">
        <f t="shared" si="507"/>
        <v>16826.495921071048</v>
      </c>
      <c r="CL1986" s="180">
        <f t="shared" si="509"/>
        <v>885.60504847742413</v>
      </c>
      <c r="CM1986" s="39">
        <v>0.05</v>
      </c>
      <c r="CN1986" s="122">
        <f t="shared" si="508"/>
        <v>885.60504847742436</v>
      </c>
    </row>
    <row r="1987" spans="2:92" ht="12.75" customHeight="1">
      <c r="B1987" s="56" t="s">
        <v>50</v>
      </c>
      <c r="C1987" s="56" t="s">
        <v>11417</v>
      </c>
      <c r="D1987" s="56">
        <v>2101010130</v>
      </c>
      <c r="E1987" s="56" t="s">
        <v>40</v>
      </c>
      <c r="F1987" s="56">
        <v>2101020140</v>
      </c>
      <c r="G1987" s="56">
        <v>5401010140</v>
      </c>
      <c r="H1987" s="56" t="s">
        <v>11431</v>
      </c>
      <c r="I1987" s="56">
        <v>400210</v>
      </c>
      <c r="J1987" s="56" t="s">
        <v>11448</v>
      </c>
      <c r="K1987" s="56" t="s">
        <v>10120</v>
      </c>
      <c r="L1987" s="56" t="s">
        <v>15863</v>
      </c>
      <c r="M1987" s="56" t="s">
        <v>7731</v>
      </c>
      <c r="N1987" s="56" t="s">
        <v>7138</v>
      </c>
      <c r="O1987" s="73">
        <v>36104</v>
      </c>
      <c r="P1987" s="56"/>
      <c r="Q1987" s="56"/>
      <c r="R1987" s="56" t="s">
        <v>7716</v>
      </c>
      <c r="S1987" s="56"/>
      <c r="T1987" s="56" t="s">
        <v>70</v>
      </c>
      <c r="U1987" s="56" t="s">
        <v>11415</v>
      </c>
      <c r="V1987" s="56" t="s">
        <v>7138</v>
      </c>
      <c r="W1987" s="81">
        <f t="shared" si="496"/>
        <v>24.863888888888887</v>
      </c>
      <c r="X1987" s="32">
        <v>7600</v>
      </c>
      <c r="Y1987" s="32">
        <v>-7599</v>
      </c>
      <c r="Z1987" s="32">
        <v>1</v>
      </c>
      <c r="AA1987" s="32">
        <v>0</v>
      </c>
      <c r="AB1987" s="32">
        <v>36100</v>
      </c>
      <c r="AC1987" s="32">
        <v>0</v>
      </c>
      <c r="AD1987" s="32">
        <v>0</v>
      </c>
      <c r="AE1987" s="32">
        <v>1</v>
      </c>
      <c r="AF1987" s="57">
        <v>0</v>
      </c>
      <c r="AG1987" s="56" t="s">
        <v>9255</v>
      </c>
      <c r="AH1987" s="57">
        <v>0</v>
      </c>
      <c r="AI1987" s="57">
        <v>0</v>
      </c>
      <c r="AJ1987" s="57">
        <v>0</v>
      </c>
      <c r="AK1987" s="73">
        <f t="shared" si="497"/>
        <v>36100</v>
      </c>
      <c r="AL1987" s="82" t="s">
        <v>13828</v>
      </c>
      <c r="AM1987">
        <f>MATCH(AL1987,CATEGORY1!$A:$A,0)</f>
        <v>479</v>
      </c>
      <c r="AN1987">
        <f>MATCH(AK1987,CATEGORY1!$1:$1,0)</f>
        <v>202</v>
      </c>
      <c r="AO1987">
        <f>INDEX(CATEGORY1!$1:$1048576,Working!AM1987,Working!AN1987)</f>
        <v>440</v>
      </c>
      <c r="AP1987">
        <f>MATCH($AP$6,CATEGORY1!$1:$1,0)</f>
        <v>215</v>
      </c>
      <c r="AQ1987">
        <f>INDEX(CATEGORY1!$1:$1048576,Working!AM1987,Working!AP1987)</f>
        <v>438.4</v>
      </c>
      <c r="AR1987" s="34">
        <f>AQ1987/AO1987</f>
        <v>0.99636363636363634</v>
      </c>
      <c r="AS1987" s="82" t="s">
        <v>14275</v>
      </c>
      <c r="AT1987">
        <f>MATCH(AS1987,CATEGORY2!$A:$A,0)</f>
        <v>451</v>
      </c>
      <c r="AU1987">
        <f>MATCH($AU$6,CATEGORY2!$1:$1,0)</f>
        <v>4</v>
      </c>
      <c r="AV1987">
        <f>INDEX(CATEGORY2!$1:$1048576,Working!AT1987,Working!AU1987)</f>
        <v>138.30000000000001</v>
      </c>
      <c r="AW1987">
        <f>MATCH($AW$6,CATEGORY2!$1:$1,0)</f>
        <v>63</v>
      </c>
      <c r="AX1987" s="34">
        <f>INDEX(CATEGORY2!$1:$1048576,Working!AT1987,Working!AW1987)</f>
        <v>140.9</v>
      </c>
      <c r="AY1987" s="34">
        <f t="shared" si="515"/>
        <v>1.0187997107736804</v>
      </c>
      <c r="AZ1987" s="93" t="s">
        <v>6828</v>
      </c>
      <c r="BA1987">
        <f>MATCH(AZ1987,'CATEGORY-3'!$A:$A,0)</f>
        <v>628</v>
      </c>
      <c r="BB1987">
        <f>MATCH($BB$6,'CATEGORY-3'!$1:$1,0)</f>
        <v>4</v>
      </c>
      <c r="BC1987">
        <f>INDEX('CATEGORY-3'!$1:$1048576,BA1987,BB1987)</f>
        <v>101</v>
      </c>
      <c r="BD1987">
        <f>MATCH($BD$6,'CATEGORY-3'!$1:$1,0)</f>
        <v>90</v>
      </c>
      <c r="BE1987">
        <f>INDEX('CATEGORY-3'!$1:$1048576,Working!BA1987,Working!BD1987)</f>
        <v>138.4</v>
      </c>
      <c r="BF1987" s="34">
        <f t="shared" si="516"/>
        <v>1.3702970297029704</v>
      </c>
      <c r="BG1987" s="100" t="s">
        <v>15629</v>
      </c>
      <c r="BH1987">
        <f>MATCH(BG1987,'Category 4'!$A:$A,0)</f>
        <v>843</v>
      </c>
      <c r="BI1987">
        <f>MATCH($BI$6,'Category 4'!$1:$1,0)</f>
        <v>4</v>
      </c>
      <c r="BJ1987">
        <f>INDEX('Category 4'!$1:$1048576,Working!BH1987,Working!BI1987)</f>
        <v>103.9</v>
      </c>
      <c r="BK1987">
        <f>MATCH($BK$6,'Category 4'!$1:$1,0)</f>
        <v>139</v>
      </c>
      <c r="BL1987" s="34">
        <f>INDEX('Category 4'!$1:$1048576,Working!BH1987,Working!BK1987)</f>
        <v>160.19999999999999</v>
      </c>
      <c r="BM1987" s="137">
        <f t="shared" si="498"/>
        <v>1.5418671799807506</v>
      </c>
      <c r="BN1987" s="118">
        <f t="shared" si="499"/>
        <v>1.1447089420622527</v>
      </c>
      <c r="BO1987" s="119">
        <f>INDEX('EL &amp; SV'!$D$5:$H$81,MATCH(BG1987,'EL &amp; SV'!$D$5:$D$81,0),MATCH(IF(X1987&gt;2000000,"A",IF(X1987&gt;1000000,"B",IF(X1987&gt;100000,"C","D"))),'EL &amp; SV'!$D$5:$H$5,0))</f>
        <v>5</v>
      </c>
      <c r="BP1987" s="120">
        <f>INDEX('EL &amp; SV'!$J$5:$N$81,MATCH(BG1987,'EL &amp; SV'!$N$5:$N$81,0),MATCH(IF(X1987&gt;2000000,"A",IF(X1987&gt;1000000,"B",IF(X1987&gt;100000,"C","D"))),'EL &amp; SV'!$J$5:$N$5,0))</f>
        <v>0.95</v>
      </c>
      <c r="BQ1987" s="120"/>
      <c r="BR1987" s="120"/>
      <c r="BS1987" s="120"/>
      <c r="BT1987" s="120"/>
      <c r="BU1987" s="120"/>
      <c r="BV1987" s="120"/>
      <c r="BW1987" s="120"/>
      <c r="BX1987" s="120"/>
      <c r="BY1987" s="120"/>
      <c r="BZ1987" s="120"/>
      <c r="CA1987" s="120"/>
      <c r="CB1987" s="120"/>
      <c r="CC1987" s="121">
        <f t="shared" si="500"/>
        <v>2.1447089420622527</v>
      </c>
      <c r="CD1987" s="122">
        <f t="shared" si="501"/>
        <v>16299.78795967312</v>
      </c>
      <c r="CE1987" s="145">
        <f t="shared" si="502"/>
        <v>15484.798561689466</v>
      </c>
      <c r="CF1987" s="122">
        <f t="shared" si="503"/>
        <v>814.98939798365427</v>
      </c>
      <c r="CG1987" s="123">
        <v>0.1</v>
      </c>
      <c r="CH1987" s="122">
        <f t="shared" si="504"/>
        <v>814.98939798365677</v>
      </c>
      <c r="CI1987" s="143">
        <f t="shared" si="505"/>
        <v>2.1677089420622528</v>
      </c>
      <c r="CJ1987" s="180">
        <f t="shared" si="506"/>
        <v>16474.587959673121</v>
      </c>
      <c r="CK1987" s="145">
        <f t="shared" si="507"/>
        <v>15650.858561689465</v>
      </c>
      <c r="CL1987" s="180">
        <f t="shared" si="509"/>
        <v>823.72939798365587</v>
      </c>
      <c r="CM1987" s="39">
        <v>0.05</v>
      </c>
      <c r="CN1987" s="122">
        <f t="shared" si="508"/>
        <v>823.72939798365678</v>
      </c>
    </row>
    <row r="1988" spans="2:92" ht="12.75" customHeight="1">
      <c r="B1988" s="56" t="s">
        <v>50</v>
      </c>
      <c r="C1988" s="56" t="s">
        <v>11417</v>
      </c>
      <c r="D1988" s="56">
        <v>2101010130</v>
      </c>
      <c r="E1988" s="56" t="s">
        <v>40</v>
      </c>
      <c r="F1988" s="56">
        <v>2101020140</v>
      </c>
      <c r="G1988" s="56">
        <v>5401010140</v>
      </c>
      <c r="H1988" s="56" t="s">
        <v>11431</v>
      </c>
      <c r="I1988" s="56">
        <v>400210</v>
      </c>
      <c r="J1988" s="56" t="s">
        <v>11448</v>
      </c>
      <c r="K1988" s="56" t="s">
        <v>10172</v>
      </c>
      <c r="L1988" s="56" t="s">
        <v>15863</v>
      </c>
      <c r="M1988" s="56" t="s">
        <v>7772</v>
      </c>
      <c r="N1988" s="56" t="s">
        <v>7138</v>
      </c>
      <c r="O1988" s="73">
        <v>36368</v>
      </c>
      <c r="P1988" s="56"/>
      <c r="Q1988" s="56"/>
      <c r="R1988" s="56" t="s">
        <v>7716</v>
      </c>
      <c r="S1988" s="56"/>
      <c r="T1988" s="56" t="s">
        <v>70</v>
      </c>
      <c r="U1988" s="56" t="s">
        <v>11415</v>
      </c>
      <c r="V1988" s="56" t="s">
        <v>7138</v>
      </c>
      <c r="W1988" s="81">
        <f t="shared" si="496"/>
        <v>24.197222222222223</v>
      </c>
      <c r="X1988" s="32">
        <v>7591</v>
      </c>
      <c r="Y1988" s="32">
        <v>-7296</v>
      </c>
      <c r="Z1988" s="32">
        <v>295</v>
      </c>
      <c r="AA1988" s="32">
        <v>0</v>
      </c>
      <c r="AB1988" s="32">
        <v>36342</v>
      </c>
      <c r="AC1988" s="32">
        <v>0</v>
      </c>
      <c r="AD1988" s="32">
        <v>0</v>
      </c>
      <c r="AE1988" s="32">
        <v>295</v>
      </c>
      <c r="AF1988" s="57">
        <v>0</v>
      </c>
      <c r="AG1988" s="56" t="s">
        <v>9255</v>
      </c>
      <c r="AH1988" s="57">
        <v>0</v>
      </c>
      <c r="AI1988" s="57">
        <v>0</v>
      </c>
      <c r="AJ1988" s="57">
        <v>0</v>
      </c>
      <c r="AK1988" s="73">
        <f t="shared" si="497"/>
        <v>36342</v>
      </c>
      <c r="AL1988" s="82" t="s">
        <v>13828</v>
      </c>
      <c r="AM1988">
        <f>MATCH(AL1988,CATEGORY1!$A:$A,0)</f>
        <v>479</v>
      </c>
      <c r="AN1988">
        <f>MATCH(AK1988,CATEGORY1!$1:$1,0)</f>
        <v>210</v>
      </c>
      <c r="AO1988">
        <f>INDEX(CATEGORY1!$1:$1048576,Working!AM1988,Working!AN1988)</f>
        <v>439.4</v>
      </c>
      <c r="AP1988">
        <f>MATCH($AP$6,CATEGORY1!$1:$1,0)</f>
        <v>215</v>
      </c>
      <c r="AQ1988">
        <f>INDEX(CATEGORY1!$1:$1048576,Working!AM1988,Working!AP1988)</f>
        <v>438.4</v>
      </c>
      <c r="AR1988" s="34">
        <f>AQ1988/AO1988</f>
        <v>0.99772416932180241</v>
      </c>
      <c r="AS1988" s="82" t="s">
        <v>14275</v>
      </c>
      <c r="AT1988">
        <f>MATCH(AS1988,CATEGORY2!$A:$A,0)</f>
        <v>451</v>
      </c>
      <c r="AU1988">
        <f>MATCH($AU$6,CATEGORY2!$1:$1,0)</f>
        <v>4</v>
      </c>
      <c r="AV1988">
        <f>INDEX(CATEGORY2!$1:$1048576,Working!AT1988,Working!AU1988)</f>
        <v>138.30000000000001</v>
      </c>
      <c r="AW1988">
        <f>MATCH($AW$6,CATEGORY2!$1:$1,0)</f>
        <v>63</v>
      </c>
      <c r="AX1988" s="34">
        <f>INDEX(CATEGORY2!$1:$1048576,Working!AT1988,Working!AW1988)</f>
        <v>140.9</v>
      </c>
      <c r="AY1988" s="34">
        <f t="shared" si="515"/>
        <v>1.0187997107736804</v>
      </c>
      <c r="AZ1988" s="93" t="s">
        <v>6828</v>
      </c>
      <c r="BA1988" s="29">
        <f>MATCH(AZ1988,'CATEGORY-3'!$A:$A,0)</f>
        <v>628</v>
      </c>
      <c r="BB1988" s="29">
        <f>MATCH($BB$6,'CATEGORY-3'!$1:$1,0)</f>
        <v>4</v>
      </c>
      <c r="BC1988" s="29">
        <f>INDEX('CATEGORY-3'!$1:$1048576,BA1988,BB1988)</f>
        <v>101</v>
      </c>
      <c r="BD1988" s="29">
        <f>MATCH($BD$6,'CATEGORY-3'!$1:$1,0)</f>
        <v>90</v>
      </c>
      <c r="BE1988" s="29">
        <f>INDEX('CATEGORY-3'!$1:$1048576,Working!BA1988,Working!BD1988)</f>
        <v>138.4</v>
      </c>
      <c r="BF1988" s="285">
        <f t="shared" si="516"/>
        <v>1.3702970297029704</v>
      </c>
      <c r="BG1988" s="100" t="s">
        <v>15629</v>
      </c>
      <c r="BH1988">
        <f>MATCH(BG1988,'Category 4'!$A:$A,0)</f>
        <v>843</v>
      </c>
      <c r="BI1988">
        <f>MATCH($BI$6,'Category 4'!$1:$1,0)</f>
        <v>4</v>
      </c>
      <c r="BJ1988">
        <f>INDEX('Category 4'!$1:$1048576,Working!BH1988,Working!BI1988)</f>
        <v>103.9</v>
      </c>
      <c r="BK1988">
        <f>MATCH($BK$6,'Category 4'!$1:$1,0)</f>
        <v>139</v>
      </c>
      <c r="BL1988" s="34">
        <f>INDEX('Category 4'!$1:$1048576,Working!BH1988,Working!BK1988)</f>
        <v>160.19999999999999</v>
      </c>
      <c r="BM1988" s="137">
        <f t="shared" si="498"/>
        <v>1.5418671799807506</v>
      </c>
      <c r="BN1988" s="118">
        <f t="shared" si="499"/>
        <v>1.1476375387059425</v>
      </c>
      <c r="BO1988" s="119">
        <f>INDEX('EL &amp; SV'!$D$5:$H$81,MATCH(BG1988,'EL &amp; SV'!$D$5:$D$81,0),MATCH(IF(X1988&gt;2000000,"A",IF(X1988&gt;1000000,"B",IF(X1988&gt;100000,"C","D"))),'EL &amp; SV'!$D$5:$H$5,0))</f>
        <v>5</v>
      </c>
      <c r="BP1988" s="120">
        <f>INDEX('EL &amp; SV'!$J$5:$N$81,MATCH(BG1988,'EL &amp; SV'!$N$5:$N$81,0),MATCH(IF(X1988&gt;2000000,"A",IF(X1988&gt;1000000,"B",IF(X1988&gt;100000,"C","D"))),'EL &amp; SV'!$J$5:$N$5,0))</f>
        <v>0.95</v>
      </c>
      <c r="BQ1988" s="120"/>
      <c r="BR1988" s="120"/>
      <c r="BS1988" s="120"/>
      <c r="BT1988" s="120"/>
      <c r="BU1988" s="120"/>
      <c r="BV1988" s="120"/>
      <c r="BW1988" s="120"/>
      <c r="BX1988" s="120"/>
      <c r="BY1988" s="120"/>
      <c r="BZ1988" s="120"/>
      <c r="CA1988" s="120"/>
      <c r="CB1988" s="120"/>
      <c r="CC1988" s="121">
        <f t="shared" si="500"/>
        <v>2.1476375387059425</v>
      </c>
      <c r="CD1988" s="122">
        <f t="shared" si="501"/>
        <v>16302.716556316809</v>
      </c>
      <c r="CE1988" s="145">
        <f t="shared" si="502"/>
        <v>15487.580728500969</v>
      </c>
      <c r="CF1988" s="122">
        <f t="shared" si="503"/>
        <v>815.13582781584046</v>
      </c>
      <c r="CG1988" s="123">
        <v>0.1</v>
      </c>
      <c r="CH1988" s="122">
        <f t="shared" si="504"/>
        <v>815.13582781584114</v>
      </c>
      <c r="CI1988" s="143">
        <f t="shared" si="505"/>
        <v>2.1706375387059427</v>
      </c>
      <c r="CJ1988" s="180">
        <f t="shared" si="506"/>
        <v>16477.30955631681</v>
      </c>
      <c r="CK1988" s="145">
        <f t="shared" si="507"/>
        <v>15653.44407850097</v>
      </c>
      <c r="CL1988" s="180">
        <f t="shared" si="509"/>
        <v>823.86547781583977</v>
      </c>
      <c r="CM1988" s="39">
        <v>0.05</v>
      </c>
      <c r="CN1988" s="122">
        <f t="shared" si="508"/>
        <v>823.86547781584125</v>
      </c>
    </row>
    <row r="1989" spans="2:92" ht="12.75" customHeight="1">
      <c r="B1989" s="56" t="s">
        <v>50</v>
      </c>
      <c r="C1989" s="56" t="s">
        <v>11412</v>
      </c>
      <c r="D1989" s="56">
        <v>2101010090</v>
      </c>
      <c r="E1989" s="56" t="s">
        <v>42</v>
      </c>
      <c r="F1989" s="56">
        <v>2101020090</v>
      </c>
      <c r="G1989" s="56">
        <v>5401010090</v>
      </c>
      <c r="H1989" s="56" t="s">
        <v>11431</v>
      </c>
      <c r="I1989" s="56">
        <v>400210</v>
      </c>
      <c r="J1989" s="56" t="s">
        <v>11448</v>
      </c>
      <c r="K1989" s="56" t="s">
        <v>9748</v>
      </c>
      <c r="L1989" s="56" t="s">
        <v>15863</v>
      </c>
      <c r="M1989" s="56" t="s">
        <v>7519</v>
      </c>
      <c r="N1989" s="56" t="s">
        <v>7138</v>
      </c>
      <c r="O1989" s="73">
        <v>38136</v>
      </c>
      <c r="P1989" s="56"/>
      <c r="Q1989" s="56"/>
      <c r="R1989" s="56" t="s">
        <v>7222</v>
      </c>
      <c r="S1989" s="56"/>
      <c r="T1989" s="56" t="s">
        <v>70</v>
      </c>
      <c r="U1989" s="56" t="s">
        <v>11415</v>
      </c>
      <c r="V1989" s="56" t="s">
        <v>7140</v>
      </c>
      <c r="W1989" s="81">
        <f t="shared" si="496"/>
        <v>19.363888888888887</v>
      </c>
      <c r="X1989" s="32">
        <v>7590</v>
      </c>
      <c r="Y1989" s="32">
        <v>-7210.5</v>
      </c>
      <c r="Z1989" s="32">
        <v>379.5</v>
      </c>
      <c r="AA1989" s="32">
        <v>0</v>
      </c>
      <c r="AB1989" s="32">
        <v>38136</v>
      </c>
      <c r="AC1989" s="32">
        <v>0</v>
      </c>
      <c r="AD1989" s="32">
        <v>0</v>
      </c>
      <c r="AE1989" s="32">
        <v>379.5</v>
      </c>
      <c r="AF1989" s="57">
        <v>0</v>
      </c>
      <c r="AG1989" s="56" t="s">
        <v>9255</v>
      </c>
      <c r="AH1989" s="57">
        <v>0</v>
      </c>
      <c r="AI1989" s="57">
        <v>0</v>
      </c>
      <c r="AJ1989" s="57">
        <v>0</v>
      </c>
      <c r="AK1989" s="73">
        <f t="shared" si="497"/>
        <v>38108</v>
      </c>
      <c r="AR1989">
        <v>1</v>
      </c>
      <c r="AS1989" s="82" t="s">
        <v>14381</v>
      </c>
      <c r="AT1989">
        <f>MATCH(AS1989,CATEGORY2!$A:$A,0)</f>
        <v>509</v>
      </c>
      <c r="AU1989">
        <f>MATCH(AK1989,CATEGORY2!$1:$1,0)</f>
        <v>56</v>
      </c>
      <c r="AV1989" s="34">
        <f>INDEX(CATEGORY2!$1:$1048576,Working!AT1989,Working!AU1989)</f>
        <v>84.1</v>
      </c>
      <c r="AW1989">
        <f>MATCH($AW$6,CATEGORY2!$1:$1,0)</f>
        <v>63</v>
      </c>
      <c r="AX1989" s="34">
        <f>INDEX(CATEGORY2!$1:$1048576,Working!AT1989,Working!AW1989)</f>
        <v>80.5</v>
      </c>
      <c r="AY1989" s="34">
        <f t="shared" si="515"/>
        <v>0.95719381688466121</v>
      </c>
      <c r="AZ1989" s="93" t="s">
        <v>13318</v>
      </c>
      <c r="BA1989">
        <f>MATCH(AZ1989,'CATEGORY-3'!$A:$A,0)</f>
        <v>734</v>
      </c>
      <c r="BB1989">
        <f>MATCH($BB$6,'CATEGORY-3'!$1:$1,0)</f>
        <v>4</v>
      </c>
      <c r="BC1989">
        <f>INDEX('CATEGORY-3'!$1:$1048576,BA1989,BB1989)</f>
        <v>99.7</v>
      </c>
      <c r="BD1989">
        <f>MATCH($BD$6,'CATEGORY-3'!$1:$1,0)</f>
        <v>90</v>
      </c>
      <c r="BE1989">
        <f>INDEX('CATEGORY-3'!$1:$1048576,Working!BA1989,Working!BD1989)</f>
        <v>116.8</v>
      </c>
      <c r="BF1989" s="34">
        <f t="shared" si="516"/>
        <v>1.1715145436308927</v>
      </c>
      <c r="BG1989" s="100" t="s">
        <v>15464</v>
      </c>
      <c r="BH1989">
        <f>MATCH(BG1989,'Category 4'!$A:$A,0)</f>
        <v>757</v>
      </c>
      <c r="BI1989">
        <f>MATCH($BI$6,'Category 4'!$1:$1,0)</f>
        <v>4</v>
      </c>
      <c r="BJ1989">
        <f>INDEX('Category 4'!$1:$1048576,Working!BH1989,Working!BI1989)</f>
        <v>104.1</v>
      </c>
      <c r="BK1989">
        <f>MATCH($BK$6,'Category 4'!$1:$1,0)</f>
        <v>139</v>
      </c>
      <c r="BL1989" s="34">
        <f>INDEX('Category 4'!$1:$1048576,Working!BH1989,Working!BK1989)</f>
        <v>148.1</v>
      </c>
      <c r="BM1989" s="137">
        <f t="shared" si="498"/>
        <v>1.4226705091258405</v>
      </c>
      <c r="BN1989" s="118">
        <f t="shared" si="499"/>
        <v>0.59533501753832296</v>
      </c>
      <c r="BO1989" s="119">
        <f>INDEX('EL &amp; SV'!$D$5:$H$81,MATCH(BG1989,'EL &amp; SV'!$D$5:$D$81,0),MATCH(IF(X1989&gt;2000000,"A",IF(X1989&gt;1000000,"B",IF(X1989&gt;100000,"C","D"))),'EL &amp; SV'!$D$5:$H$5,0))</f>
        <v>8</v>
      </c>
      <c r="BP1989" s="120">
        <f>INDEX('EL &amp; SV'!$J$5:$N$81,MATCH(BG1989,'EL &amp; SV'!$N$5:$N$81,0),MATCH(IF(X1989&gt;2000000,"A",IF(X1989&gt;1000000,"B",IF(X1989&gt;100000,"C","D"))),'EL &amp; SV'!$J$5:$N$5,0))</f>
        <v>0.9</v>
      </c>
      <c r="BQ1989" s="120"/>
      <c r="BR1989" s="120"/>
      <c r="BS1989" s="120"/>
      <c r="BT1989" s="120"/>
      <c r="BU1989" s="120"/>
      <c r="BV1989" s="120"/>
      <c r="BW1989" s="120"/>
      <c r="BX1989" s="120"/>
      <c r="BY1989" s="120"/>
      <c r="BZ1989" s="120"/>
      <c r="CA1989" s="120"/>
      <c r="CB1989" s="120"/>
      <c r="CC1989" s="121">
        <f t="shared" si="500"/>
        <v>1.595335017538323</v>
      </c>
      <c r="CD1989" s="122">
        <f t="shared" si="501"/>
        <v>12108.592783115871</v>
      </c>
      <c r="CE1989" s="145">
        <f t="shared" si="502"/>
        <v>10897.733504804284</v>
      </c>
      <c r="CF1989" s="122">
        <f t="shared" si="503"/>
        <v>1210.8592783115873</v>
      </c>
      <c r="CG1989" s="123">
        <v>0.1</v>
      </c>
      <c r="CH1989" s="122">
        <f t="shared" si="504"/>
        <v>1210.8592783115869</v>
      </c>
      <c r="CI1989" s="143">
        <f t="shared" si="505"/>
        <v>1.6183350175383229</v>
      </c>
      <c r="CJ1989" s="180">
        <f t="shared" si="506"/>
        <v>12283.162783115871</v>
      </c>
      <c r="CK1989" s="145">
        <f t="shared" si="507"/>
        <v>11054.846504804284</v>
      </c>
      <c r="CL1989" s="180">
        <f t="shared" si="509"/>
        <v>1228.3162783115877</v>
      </c>
      <c r="CM1989" s="39">
        <v>0.05</v>
      </c>
      <c r="CN1989" s="122">
        <f t="shared" si="508"/>
        <v>1228.3162783115868</v>
      </c>
    </row>
    <row r="1990" spans="2:92" ht="12.75" customHeight="1">
      <c r="B1990" s="56" t="s">
        <v>50</v>
      </c>
      <c r="C1990" s="56" t="s">
        <v>11427</v>
      </c>
      <c r="D1990" s="56">
        <v>2101010050</v>
      </c>
      <c r="E1990" s="56" t="s">
        <v>43</v>
      </c>
      <c r="F1990" s="56">
        <v>2101020050</v>
      </c>
      <c r="G1990" s="56">
        <v>5401010050</v>
      </c>
      <c r="H1990" s="56" t="s">
        <v>11431</v>
      </c>
      <c r="I1990" s="56">
        <v>400210</v>
      </c>
      <c r="J1990" s="56" t="s">
        <v>11433</v>
      </c>
      <c r="K1990" s="56" t="s">
        <v>1946</v>
      </c>
      <c r="L1990" s="56" t="s">
        <v>15863</v>
      </c>
      <c r="M1990" s="56" t="s">
        <v>1947</v>
      </c>
      <c r="N1990" s="56" t="s">
        <v>7138</v>
      </c>
      <c r="O1990" s="73">
        <v>35925</v>
      </c>
      <c r="P1990" s="56"/>
      <c r="Q1990" s="56"/>
      <c r="R1990" s="56" t="s">
        <v>7139</v>
      </c>
      <c r="S1990" s="56"/>
      <c r="T1990" s="56" t="s">
        <v>70</v>
      </c>
      <c r="U1990" s="56" t="s">
        <v>11415</v>
      </c>
      <c r="V1990" s="56" t="s">
        <v>7140</v>
      </c>
      <c r="W1990" s="81">
        <f t="shared" si="496"/>
        <v>25.363888888888887</v>
      </c>
      <c r="X1990" s="32">
        <v>7565</v>
      </c>
      <c r="Y1990" s="32">
        <v>-6681.92</v>
      </c>
      <c r="Z1990" s="32">
        <v>883.08</v>
      </c>
      <c r="AA1990" s="32">
        <v>0</v>
      </c>
      <c r="AB1990" s="32">
        <v>35925</v>
      </c>
      <c r="AC1990" s="32">
        <v>-38.159999999999997</v>
      </c>
      <c r="AD1990" s="32">
        <v>0</v>
      </c>
      <c r="AE1990" s="32">
        <v>844.92</v>
      </c>
      <c r="AF1990" s="57">
        <v>0</v>
      </c>
      <c r="AG1990" s="56" t="s">
        <v>9255</v>
      </c>
      <c r="AH1990" s="57">
        <v>0</v>
      </c>
      <c r="AI1990" s="57">
        <v>0</v>
      </c>
      <c r="AJ1990" s="57">
        <v>0</v>
      </c>
      <c r="AK1990" s="73">
        <f t="shared" si="497"/>
        <v>35916</v>
      </c>
      <c r="AL1990" s="82" t="s">
        <v>13847</v>
      </c>
      <c r="AM1990">
        <f>MATCH(AL1990,CATEGORY1!$A:$A,0)</f>
        <v>499</v>
      </c>
      <c r="AN1990">
        <f>MATCH(AK1990,CATEGORY1!$1:$1,0)</f>
        <v>196</v>
      </c>
      <c r="AO1990">
        <f>INDEX(CATEGORY1!$1:$1048576,Working!AM1990,Working!AN1990)</f>
        <v>327.10000000000002</v>
      </c>
      <c r="AP1990">
        <f>MATCH($AP$6,CATEGORY1!$1:$1,0)</f>
        <v>215</v>
      </c>
      <c r="AQ1990">
        <f>INDEX(CATEGORY1!$1:$1048576,Working!AM1990,Working!AP1990)</f>
        <v>331.2</v>
      </c>
      <c r="AR1990" s="34">
        <f>AQ1990/AO1990</f>
        <v>1.0125343931519413</v>
      </c>
      <c r="AS1990" s="82" t="s">
        <v>14317</v>
      </c>
      <c r="AT1990">
        <f>MATCH(AS1990,CATEGORY2!$A:$A,0)</f>
        <v>475</v>
      </c>
      <c r="AU1990">
        <f>MATCH($AU$6,CATEGORY2!$1:$1,0)</f>
        <v>4</v>
      </c>
      <c r="AV1990">
        <f>INDEX(CATEGORY2!$1:$1048576,Working!AT1990,Working!AU1990)</f>
        <v>118.9</v>
      </c>
      <c r="AW1990">
        <f>MATCH($AW$6,CATEGORY2!$1:$1,0)</f>
        <v>63</v>
      </c>
      <c r="AX1990" s="34">
        <f>INDEX(CATEGORY2!$1:$1048576,Working!AT1990,Working!AW1990)</f>
        <v>168</v>
      </c>
      <c r="AY1990" s="34">
        <f t="shared" si="515"/>
        <v>1.4129520605550883</v>
      </c>
      <c r="AZ1990" s="93" t="s">
        <v>13192</v>
      </c>
      <c r="BA1990">
        <f>MATCH(AZ1990,'CATEGORY-3'!$A:$A,0)</f>
        <v>670</v>
      </c>
      <c r="BB1990">
        <f>MATCH($BB$6,'CATEGORY-3'!$1:$1,0)</f>
        <v>4</v>
      </c>
      <c r="BC1990">
        <f>INDEX('CATEGORY-3'!$1:$1048576,BA1990,BB1990)</f>
        <v>100.3</v>
      </c>
      <c r="BD1990">
        <f>MATCH($BD$6,'CATEGORY-3'!$1:$1,0)</f>
        <v>90</v>
      </c>
      <c r="BE1990">
        <f>INDEX('CATEGORY-3'!$1:$1048576,Working!BA1990,Working!BD1990)</f>
        <v>129.30000000000001</v>
      </c>
      <c r="BF1990" s="34">
        <f t="shared" si="516"/>
        <v>1.28913260219342</v>
      </c>
      <c r="BG1990" s="100" t="s">
        <v>15410</v>
      </c>
      <c r="BH1990">
        <f>MATCH(BG1990,'Category 4'!$A:$A,0)</f>
        <v>728</v>
      </c>
      <c r="BI1990">
        <f>MATCH($BI$6,'Category 4'!$1:$1,0)</f>
        <v>4</v>
      </c>
      <c r="BJ1990">
        <f>INDEX('Category 4'!$1:$1048576,Working!BH1990,Working!BI1990)</f>
        <v>104.4</v>
      </c>
      <c r="BK1990">
        <f>MATCH($BK$6,'Category 4'!$1:$1,0)</f>
        <v>139</v>
      </c>
      <c r="BL1990" s="34">
        <f>INDEX('Category 4'!$1:$1048576,Working!BH1990,Working!BK1990)</f>
        <v>129.30000000000001</v>
      </c>
      <c r="BM1990" s="137">
        <f t="shared" si="498"/>
        <v>1.2385057471264369</v>
      </c>
      <c r="BN1990" s="118">
        <f t="shared" si="499"/>
        <v>1.2841931729432527</v>
      </c>
      <c r="BO1990" s="119">
        <f>INDEX('EL &amp; SV'!$D$5:$H$81,MATCH(BG1990,'EL &amp; SV'!$D$5:$D$81,0),MATCH(IF(X1990&gt;2000000,"A",IF(X1990&gt;1000000,"B",IF(X1990&gt;100000,"C","D"))),'EL &amp; SV'!$D$5:$H$5,0))</f>
        <v>10</v>
      </c>
      <c r="BP1990" s="120">
        <f>INDEX('EL &amp; SV'!$J$5:$N$81,MATCH(BG1990,'EL &amp; SV'!$N$5:$N$81,0),MATCH(IF(X1990&gt;2000000,"A",IF(X1990&gt;1000000,"B",IF(X1990&gt;100000,"C","D"))),'EL &amp; SV'!$J$5:$N$5,0))</f>
        <v>1</v>
      </c>
      <c r="BQ1990" s="120"/>
      <c r="BR1990" s="120"/>
      <c r="BS1990" s="120"/>
      <c r="BT1990" s="120"/>
      <c r="BU1990" s="120"/>
      <c r="BV1990" s="120"/>
      <c r="BW1990" s="120"/>
      <c r="BX1990" s="120"/>
      <c r="BY1990" s="120"/>
      <c r="BZ1990" s="120"/>
      <c r="CA1990" s="120"/>
      <c r="CB1990" s="120"/>
      <c r="CC1990" s="121">
        <f t="shared" si="500"/>
        <v>2.2841931729432527</v>
      </c>
      <c r="CD1990" s="122">
        <f t="shared" si="501"/>
        <v>17279.921353315705</v>
      </c>
      <c r="CE1990" s="145">
        <f t="shared" si="502"/>
        <v>17279.921353315705</v>
      </c>
      <c r="CF1990" s="122">
        <f t="shared" si="503"/>
        <v>0</v>
      </c>
      <c r="CG1990" s="123">
        <v>0.1</v>
      </c>
      <c r="CH1990" s="122">
        <f t="shared" si="504"/>
        <v>0</v>
      </c>
      <c r="CI1990" s="143">
        <f t="shared" si="505"/>
        <v>2.3071931729432529</v>
      </c>
      <c r="CJ1990" s="180">
        <f t="shared" si="506"/>
        <v>17453.916353315708</v>
      </c>
      <c r="CK1990" s="145">
        <f t="shared" si="507"/>
        <v>17453.916353315708</v>
      </c>
      <c r="CL1990" s="180">
        <f t="shared" si="509"/>
        <v>0</v>
      </c>
      <c r="CM1990" s="39">
        <v>0.05</v>
      </c>
      <c r="CN1990" s="122">
        <f t="shared" si="508"/>
        <v>0</v>
      </c>
    </row>
    <row r="1991" spans="2:92" ht="12.75" customHeight="1">
      <c r="B1991" s="56" t="s">
        <v>50</v>
      </c>
      <c r="C1991" s="56" t="s">
        <v>11417</v>
      </c>
      <c r="D1991" s="56">
        <v>2101010130</v>
      </c>
      <c r="E1991" s="56" t="s">
        <v>40</v>
      </c>
      <c r="F1991" s="56">
        <v>2101020140</v>
      </c>
      <c r="G1991" s="56">
        <v>5401010140</v>
      </c>
      <c r="H1991" s="56" t="s">
        <v>11431</v>
      </c>
      <c r="I1991" s="56">
        <v>400210</v>
      </c>
      <c r="J1991" s="56" t="s">
        <v>11448</v>
      </c>
      <c r="K1991" s="56" t="s">
        <v>9786</v>
      </c>
      <c r="L1991" s="56" t="s">
        <v>15863</v>
      </c>
      <c r="M1991" s="56" t="s">
        <v>9092</v>
      </c>
      <c r="N1991" s="56" t="s">
        <v>7138</v>
      </c>
      <c r="O1991" s="73">
        <v>37286</v>
      </c>
      <c r="P1991" s="56"/>
      <c r="Q1991" s="56"/>
      <c r="R1991" s="56" t="s">
        <v>7235</v>
      </c>
      <c r="S1991" s="56"/>
      <c r="T1991" s="56" t="s">
        <v>70</v>
      </c>
      <c r="U1991" s="56" t="s">
        <v>11415</v>
      </c>
      <c r="V1991" s="56" t="s">
        <v>7140</v>
      </c>
      <c r="W1991" s="81">
        <f t="shared" si="496"/>
        <v>21.697222222222223</v>
      </c>
      <c r="X1991" s="32">
        <v>7556</v>
      </c>
      <c r="Y1991" s="32">
        <v>-7178.2</v>
      </c>
      <c r="Z1991" s="32">
        <v>377.8</v>
      </c>
      <c r="AA1991" s="32">
        <v>0</v>
      </c>
      <c r="AB1991" s="32">
        <v>37286</v>
      </c>
      <c r="AC1991" s="32">
        <v>0</v>
      </c>
      <c r="AD1991" s="32">
        <v>0</v>
      </c>
      <c r="AE1991" s="32">
        <v>377.8</v>
      </c>
      <c r="AF1991" s="57">
        <v>0</v>
      </c>
      <c r="AG1991" s="56" t="s">
        <v>9255</v>
      </c>
      <c r="AH1991" s="57">
        <v>0</v>
      </c>
      <c r="AI1991" s="57">
        <v>0</v>
      </c>
      <c r="AJ1991" s="57">
        <v>0</v>
      </c>
      <c r="AK1991" s="73">
        <f t="shared" si="497"/>
        <v>37257</v>
      </c>
      <c r="AR1991">
        <v>1</v>
      </c>
      <c r="AS1991" s="82" t="s">
        <v>14275</v>
      </c>
      <c r="AT1991">
        <f>MATCH(AS1991,CATEGORY2!$A:$A,0)</f>
        <v>451</v>
      </c>
      <c r="AU1991">
        <f>MATCH(AK1991,CATEGORY2!$1:$1,0)</f>
        <v>28</v>
      </c>
      <c r="AV1991" s="34">
        <f>INDEX(CATEGORY2!$1:$1048576,Working!AT1991,Working!AU1991)</f>
        <v>145.19999999999999</v>
      </c>
      <c r="AW1991">
        <f>MATCH($AW$6,CATEGORY2!$1:$1,0)</f>
        <v>63</v>
      </c>
      <c r="AX1991" s="34">
        <f>INDEX(CATEGORY2!$1:$1048576,Working!AT1991,Working!AW1991)</f>
        <v>140.9</v>
      </c>
      <c r="AY1991" s="34">
        <f t="shared" si="515"/>
        <v>0.97038567493112959</v>
      </c>
      <c r="AZ1991" s="93" t="s">
        <v>6828</v>
      </c>
      <c r="BA1991">
        <f>MATCH(AZ1991,'CATEGORY-3'!$A:$A,0)</f>
        <v>628</v>
      </c>
      <c r="BB1991">
        <f>MATCH($BB$6,'CATEGORY-3'!$1:$1,0)</f>
        <v>4</v>
      </c>
      <c r="BC1991">
        <f>INDEX('CATEGORY-3'!$1:$1048576,BA1991,BB1991)</f>
        <v>101</v>
      </c>
      <c r="BD1991">
        <f>MATCH($BD$6,'CATEGORY-3'!$1:$1,0)</f>
        <v>90</v>
      </c>
      <c r="BE1991">
        <f>INDEX('CATEGORY-3'!$1:$1048576,Working!BA1991,Working!BD1991)</f>
        <v>138.4</v>
      </c>
      <c r="BF1991" s="34">
        <f t="shared" si="516"/>
        <v>1.3702970297029704</v>
      </c>
      <c r="BG1991" s="100" t="s">
        <v>15629</v>
      </c>
      <c r="BH1991">
        <f>MATCH(BG1991,'Category 4'!$A:$A,0)</f>
        <v>843</v>
      </c>
      <c r="BI1991">
        <f>MATCH($BI$6,'Category 4'!$1:$1,0)</f>
        <v>4</v>
      </c>
      <c r="BJ1991">
        <f>INDEX('Category 4'!$1:$1048576,Working!BH1991,Working!BI1991)</f>
        <v>103.9</v>
      </c>
      <c r="BK1991">
        <f>MATCH($BK$6,'Category 4'!$1:$1,0)</f>
        <v>139</v>
      </c>
      <c r="BL1991" s="34">
        <f>INDEX('Category 4'!$1:$1048576,Working!BH1991,Working!BK1991)</f>
        <v>160.19999999999999</v>
      </c>
      <c r="BM1991" s="137">
        <f t="shared" si="498"/>
        <v>1.5418671799807506</v>
      </c>
      <c r="BN1991" s="118">
        <f t="shared" si="499"/>
        <v>1.0502463965882107</v>
      </c>
      <c r="BO1991" s="119">
        <f>INDEX('EL &amp; SV'!$D$5:$H$81,MATCH(BG1991,'EL &amp; SV'!$D$5:$D$81,0),MATCH(IF(X1991&gt;2000000,"A",IF(X1991&gt;1000000,"B",IF(X1991&gt;100000,"C","D"))),'EL &amp; SV'!$D$5:$H$5,0))</f>
        <v>5</v>
      </c>
      <c r="BP1991" s="120">
        <f>INDEX('EL &amp; SV'!$J$5:$N$81,MATCH(BG1991,'EL &amp; SV'!$N$5:$N$81,0),MATCH(IF(X1991&gt;2000000,"A",IF(X1991&gt;1000000,"B",IF(X1991&gt;100000,"C","D"))),'EL &amp; SV'!$J$5:$N$5,0))</f>
        <v>0.95</v>
      </c>
      <c r="BQ1991" s="120"/>
      <c r="BR1991" s="120"/>
      <c r="BS1991" s="120"/>
      <c r="BT1991" s="120"/>
      <c r="BU1991" s="120"/>
      <c r="BV1991" s="120"/>
      <c r="BW1991" s="120"/>
      <c r="BX1991" s="120"/>
      <c r="BY1991" s="120"/>
      <c r="BZ1991" s="120"/>
      <c r="CA1991" s="120"/>
      <c r="CB1991" s="120"/>
      <c r="CC1991" s="121">
        <f t="shared" si="500"/>
        <v>2.0502463965882107</v>
      </c>
      <c r="CD1991" s="122">
        <f t="shared" si="501"/>
        <v>15491.66177262052</v>
      </c>
      <c r="CE1991" s="145">
        <f t="shared" si="502"/>
        <v>14717.078683989494</v>
      </c>
      <c r="CF1991" s="122">
        <f t="shared" si="503"/>
        <v>774.58308863102684</v>
      </c>
      <c r="CG1991" s="123">
        <v>0.1</v>
      </c>
      <c r="CH1991" s="122">
        <f t="shared" si="504"/>
        <v>774.58308863102673</v>
      </c>
      <c r="CI1991" s="143">
        <f t="shared" si="505"/>
        <v>2.0732463965882109</v>
      </c>
      <c r="CJ1991" s="180">
        <f t="shared" si="506"/>
        <v>15665.449772620521</v>
      </c>
      <c r="CK1991" s="145">
        <f t="shared" si="507"/>
        <v>14882.177283989495</v>
      </c>
      <c r="CL1991" s="180">
        <f t="shared" si="509"/>
        <v>783.27248863102614</v>
      </c>
      <c r="CM1991" s="39">
        <v>0.05</v>
      </c>
      <c r="CN1991" s="122">
        <f t="shared" si="508"/>
        <v>783.2724886310267</v>
      </c>
    </row>
    <row r="1992" spans="2:92" ht="12.75" customHeight="1">
      <c r="B1992" s="56" t="s">
        <v>50</v>
      </c>
      <c r="C1992" s="56" t="s">
        <v>11412</v>
      </c>
      <c r="D1992" s="56">
        <v>2101010090</v>
      </c>
      <c r="E1992" s="56" t="s">
        <v>42</v>
      </c>
      <c r="F1992" s="56">
        <v>2101020090</v>
      </c>
      <c r="G1992" s="56">
        <v>5401010090</v>
      </c>
      <c r="H1992" s="56" t="s">
        <v>11431</v>
      </c>
      <c r="I1992" s="56">
        <v>400210</v>
      </c>
      <c r="J1992" s="56" t="s">
        <v>11448</v>
      </c>
      <c r="K1992" s="56" t="s">
        <v>10081</v>
      </c>
      <c r="L1992" s="56" t="s">
        <v>15863</v>
      </c>
      <c r="M1992" s="56" t="s">
        <v>7801</v>
      </c>
      <c r="N1992" s="56" t="s">
        <v>7138</v>
      </c>
      <c r="O1992" s="73">
        <v>35837</v>
      </c>
      <c r="P1992" s="56"/>
      <c r="Q1992" s="56"/>
      <c r="R1992" s="56" t="s">
        <v>7716</v>
      </c>
      <c r="S1992" s="56"/>
      <c r="T1992" s="56" t="s">
        <v>70</v>
      </c>
      <c r="U1992" s="56" t="s">
        <v>11415</v>
      </c>
      <c r="V1992" s="56" t="s">
        <v>7138</v>
      </c>
      <c r="W1992" s="81">
        <f t="shared" ref="W1992:W2055" si="517">YEARFRAC(AK1992,$W$6)</f>
        <v>25.613888888888887</v>
      </c>
      <c r="X1992" s="32">
        <v>7535</v>
      </c>
      <c r="Y1992" s="32">
        <v>-7534</v>
      </c>
      <c r="Z1992" s="32">
        <v>1</v>
      </c>
      <c r="AA1992" s="32">
        <v>0</v>
      </c>
      <c r="AB1992" s="32">
        <v>35827</v>
      </c>
      <c r="AC1992" s="32">
        <v>0</v>
      </c>
      <c r="AD1992" s="32">
        <v>0</v>
      </c>
      <c r="AE1992" s="32">
        <v>1</v>
      </c>
      <c r="AF1992" s="57">
        <v>0</v>
      </c>
      <c r="AG1992" s="56" t="s">
        <v>9255</v>
      </c>
      <c r="AH1992" s="57">
        <v>0</v>
      </c>
      <c r="AI1992" s="57">
        <v>0</v>
      </c>
      <c r="AJ1992" s="57">
        <v>0</v>
      </c>
      <c r="AK1992" s="73">
        <f t="shared" ref="AK1992:AK2055" si="518">DATE(YEAR(O1992),MONTH(O1992),DAY(1))</f>
        <v>35827</v>
      </c>
      <c r="AL1992" s="82" t="s">
        <v>13871</v>
      </c>
      <c r="AM1992">
        <f>MATCH(AL1992,CATEGORY1!$A:$A,0)</f>
        <v>528</v>
      </c>
      <c r="AN1992">
        <f>MATCH(AK1992,CATEGORY1!$1:$1,0)</f>
        <v>193</v>
      </c>
      <c r="AO1992">
        <f>INDEX(CATEGORY1!$1:$1048576,Working!AM1992,Working!AN1992)</f>
        <v>209.1</v>
      </c>
      <c r="AP1992">
        <f>MATCH($AP$6,CATEGORY1!$1:$1,0)</f>
        <v>215</v>
      </c>
      <c r="AQ1992">
        <f>INDEX(CATEGORY1!$1:$1048576,Working!AM1992,Working!AP1992)</f>
        <v>224.7</v>
      </c>
      <c r="AR1992" s="34">
        <f>AQ1992/AO1992</f>
        <v>1.0746054519368722</v>
      </c>
      <c r="AS1992" s="82" t="s">
        <v>14389</v>
      </c>
      <c r="AT1992">
        <f>MATCH(AS1992,CATEGORY2!$A:$A,0)</f>
        <v>513</v>
      </c>
      <c r="AU1992">
        <f>MATCH($AU$6,CATEGORY2!$1:$1,0)</f>
        <v>4</v>
      </c>
      <c r="AV1992">
        <f>INDEX(CATEGORY2!$1:$1048576,Working!AT1992,Working!AU1992)</f>
        <v>62.3</v>
      </c>
      <c r="AW1992">
        <f>MATCH($AW$6,CATEGORY2!$1:$1,0)</f>
        <v>63</v>
      </c>
      <c r="AX1992" s="34">
        <f>INDEX(CATEGORY2!$1:$1048576,Working!AT1992,Working!AW1992)</f>
        <v>72.7</v>
      </c>
      <c r="AY1992" s="34">
        <f t="shared" si="515"/>
        <v>1.1669341894060996</v>
      </c>
      <c r="AZ1992" s="93" t="s">
        <v>13365</v>
      </c>
      <c r="BA1992">
        <f>MATCH(AZ1992,'CATEGORY-3'!$A:$A,0)</f>
        <v>758</v>
      </c>
      <c r="BB1992">
        <f>MATCH($BB$6,'CATEGORY-3'!$1:$1,0)</f>
        <v>4</v>
      </c>
      <c r="BC1992">
        <f>INDEX('CATEGORY-3'!$1:$1048576,BA1992,BB1992)</f>
        <v>99.7</v>
      </c>
      <c r="BD1992">
        <f>MATCH($BD$6,'CATEGORY-3'!$1:$1,0)</f>
        <v>90</v>
      </c>
      <c r="BE1992">
        <f>INDEX('CATEGORY-3'!$1:$1048576,Working!BA1992,Working!BD1992)</f>
        <v>95.1</v>
      </c>
      <c r="BF1992" s="34">
        <f t="shared" si="516"/>
        <v>0.95386158475426275</v>
      </c>
      <c r="BG1992" s="100" t="s">
        <v>15259</v>
      </c>
      <c r="BH1992">
        <f>MATCH(BG1992,'Category 4'!$A:$A,0)</f>
        <v>649</v>
      </c>
      <c r="BI1992">
        <f>MATCH($BI$6,'Category 4'!$1:$1,0)</f>
        <v>4</v>
      </c>
      <c r="BJ1992">
        <f>INDEX('Category 4'!$1:$1048576,Working!BH1992,Working!BI1992)</f>
        <v>103.3</v>
      </c>
      <c r="BK1992">
        <f>MATCH($BK$6,'Category 4'!$1:$1,0)</f>
        <v>139</v>
      </c>
      <c r="BL1992" s="34">
        <f>INDEX('Category 4'!$1:$1048576,Working!BH1992,Working!BK1992)</f>
        <v>132.1</v>
      </c>
      <c r="BM1992" s="137">
        <f t="shared" ref="BM1992:BM2055" si="519">BL1992/BJ1992</f>
        <v>1.2787996127783157</v>
      </c>
      <c r="BN1992" s="118">
        <f t="shared" ref="BN1992:BN2055" si="520">(BM1992*BF1992*AY1992*AR1992)-1</f>
        <v>0.52961896130527508</v>
      </c>
      <c r="BO1992" s="119">
        <f>INDEX('EL &amp; SV'!$D$5:$H$81,MATCH(BG1992,'EL &amp; SV'!$D$5:$D$81,0),MATCH(IF(X1992&gt;2000000,"A",IF(X1992&gt;1000000,"B",IF(X1992&gt;100000,"C","D"))),'EL &amp; SV'!$D$5:$H$5,0))</f>
        <v>5</v>
      </c>
      <c r="BP1992" s="120">
        <f>INDEX('EL &amp; SV'!$J$5:$N$81,MATCH(BG1992,'EL &amp; SV'!$N$5:$N$81,0),MATCH(IF(X1992&gt;2000000,"A",IF(X1992&gt;1000000,"B",IF(X1992&gt;100000,"C","D"))),'EL &amp; SV'!$J$5:$N$5,0))</f>
        <v>0.9</v>
      </c>
      <c r="BQ1992" s="120"/>
      <c r="BR1992" s="120"/>
      <c r="BS1992" s="120"/>
      <c r="BT1992" s="120"/>
      <c r="BU1992" s="120"/>
      <c r="BV1992" s="120"/>
      <c r="BW1992" s="120"/>
      <c r="BX1992" s="120"/>
      <c r="BY1992" s="120"/>
      <c r="BZ1992" s="120"/>
      <c r="CA1992" s="120"/>
      <c r="CB1992" s="120"/>
      <c r="CC1992" s="121">
        <f t="shared" ref="CC1992:CC2055" si="521">1+BN1992</f>
        <v>1.5296189613052751</v>
      </c>
      <c r="CD1992" s="122">
        <f t="shared" ref="CD1992:CD2055" si="522">CC1992*X1992</f>
        <v>11525.678873435249</v>
      </c>
      <c r="CE1992" s="145">
        <f t="shared" ref="CE1992:CE2055" si="523">CD1992*(BP1992/BO1992)*(IF(W1992&gt;BO1992,BO1992,W1992))</f>
        <v>10373.110986091724</v>
      </c>
      <c r="CF1992" s="122">
        <f t="shared" ref="CF1992:CF2055" si="524">CD1992-CE1992</f>
        <v>1152.5678873435245</v>
      </c>
      <c r="CG1992" s="123">
        <v>0.1</v>
      </c>
      <c r="CH1992" s="122">
        <f t="shared" ref="CH1992:CH2055" si="525">IF(CF1992*(1-CG1992)&gt;(CD1992*(1-BP1992)),CF1992*(1-CG1992),CD1992*(1-BP1992))</f>
        <v>1152.5678873435245</v>
      </c>
      <c r="CI1992" s="143">
        <f t="shared" ref="CI1992:CI2055" si="526">CC1992+2.3%</f>
        <v>1.552618961305275</v>
      </c>
      <c r="CJ1992" s="180">
        <f t="shared" ref="CJ1992:CJ2055" si="527">CI1992*X1992</f>
        <v>11698.983873435247</v>
      </c>
      <c r="CK1992" s="145">
        <f t="shared" ref="CK1992:CK2055" si="528">CJ1992*(BP1992/BO1992)*(IF(W1992&gt;BO1992,BO1992,W1992))</f>
        <v>10529.085486091721</v>
      </c>
      <c r="CL1992" s="180">
        <f t="shared" si="509"/>
        <v>1169.8983873435263</v>
      </c>
      <c r="CM1992" s="39">
        <v>0.05</v>
      </c>
      <c r="CN1992" s="122">
        <f t="shared" ref="CN1992:CN2055" si="529">IF(CL1992*(1-CM1992)&gt;(CJ1992*(1-BP1992)),CL1992*(1-CM1992),CJ1992*(1-BP1992))</f>
        <v>1169.8983873435245</v>
      </c>
    </row>
    <row r="1993" spans="2:92" ht="12.75" customHeight="1">
      <c r="B1993" s="56" t="s">
        <v>50</v>
      </c>
      <c r="C1993" s="56" t="s">
        <v>11412</v>
      </c>
      <c r="D1993" s="56">
        <v>2101010090</v>
      </c>
      <c r="E1993" s="56" t="s">
        <v>42</v>
      </c>
      <c r="F1993" s="56">
        <v>2101020090</v>
      </c>
      <c r="G1993" s="56">
        <v>5401010090</v>
      </c>
      <c r="H1993" s="56" t="s">
        <v>11431</v>
      </c>
      <c r="I1993" s="56">
        <v>400210</v>
      </c>
      <c r="J1993" s="56" t="s">
        <v>11448</v>
      </c>
      <c r="K1993" s="56" t="s">
        <v>10092</v>
      </c>
      <c r="L1993" s="56" t="s">
        <v>15863</v>
      </c>
      <c r="M1993" s="56" t="s">
        <v>7812</v>
      </c>
      <c r="N1993" s="56" t="s">
        <v>7138</v>
      </c>
      <c r="O1993" s="73">
        <v>36711</v>
      </c>
      <c r="P1993" s="56"/>
      <c r="Q1993" s="56"/>
      <c r="R1993" s="56" t="s">
        <v>7716</v>
      </c>
      <c r="S1993" s="56"/>
      <c r="T1993" s="56" t="s">
        <v>70</v>
      </c>
      <c r="U1993" s="56" t="s">
        <v>11415</v>
      </c>
      <c r="V1993" s="56" t="s">
        <v>7138</v>
      </c>
      <c r="W1993" s="81">
        <f t="shared" si="517"/>
        <v>23.197222222222223</v>
      </c>
      <c r="X1993" s="32">
        <v>7500</v>
      </c>
      <c r="Y1993" s="32">
        <v>-7125</v>
      </c>
      <c r="Z1993" s="32">
        <v>375</v>
      </c>
      <c r="AA1993" s="32">
        <v>0</v>
      </c>
      <c r="AB1993" s="32">
        <v>36708</v>
      </c>
      <c r="AC1993" s="32">
        <v>0</v>
      </c>
      <c r="AD1993" s="32">
        <v>0</v>
      </c>
      <c r="AE1993" s="32">
        <v>375</v>
      </c>
      <c r="AF1993" s="57">
        <v>0</v>
      </c>
      <c r="AG1993" s="56" t="s">
        <v>9255</v>
      </c>
      <c r="AH1993" s="57">
        <v>0</v>
      </c>
      <c r="AI1993" s="57">
        <v>0</v>
      </c>
      <c r="AJ1993" s="57">
        <v>0</v>
      </c>
      <c r="AK1993" s="73">
        <f t="shared" si="518"/>
        <v>36708</v>
      </c>
      <c r="AR1993">
        <v>1</v>
      </c>
      <c r="AS1993" s="82" t="s">
        <v>14381</v>
      </c>
      <c r="AT1993">
        <f>MATCH(AS1993,CATEGORY2!$A:$A,0)</f>
        <v>509</v>
      </c>
      <c r="AU1993">
        <f>MATCH(AK1993,CATEGORY2!$1:$1,0)</f>
        <v>10</v>
      </c>
      <c r="AV1993" s="34">
        <f>INDEX(CATEGORY2!$1:$1048576,Working!AT1993,Working!AU1993)</f>
        <v>82.3</v>
      </c>
      <c r="AW1993">
        <f>MATCH($AW$6,CATEGORY2!$1:$1,0)</f>
        <v>63</v>
      </c>
      <c r="AX1993" s="34">
        <f>INDEX(CATEGORY2!$1:$1048576,Working!AT1993,Working!AW1993)</f>
        <v>80.5</v>
      </c>
      <c r="AY1993" s="34">
        <f t="shared" si="515"/>
        <v>0.9781287970838396</v>
      </c>
      <c r="AZ1993" s="93" t="s">
        <v>13318</v>
      </c>
      <c r="BA1993">
        <f>MATCH(AZ1993,'CATEGORY-3'!$A:$A,0)</f>
        <v>734</v>
      </c>
      <c r="BB1993">
        <f>MATCH($BB$6,'CATEGORY-3'!$1:$1,0)</f>
        <v>4</v>
      </c>
      <c r="BC1993">
        <f>INDEX('CATEGORY-3'!$1:$1048576,BA1993,BB1993)</f>
        <v>99.7</v>
      </c>
      <c r="BD1993">
        <f>MATCH($BD$6,'CATEGORY-3'!$1:$1,0)</f>
        <v>90</v>
      </c>
      <c r="BE1993">
        <f>INDEX('CATEGORY-3'!$1:$1048576,Working!BA1993,Working!BD1993)</f>
        <v>116.8</v>
      </c>
      <c r="BF1993" s="34">
        <f t="shared" si="516"/>
        <v>1.1715145436308927</v>
      </c>
      <c r="BG1993" s="100" t="s">
        <v>15377</v>
      </c>
      <c r="BH1993">
        <f>MATCH(BG1993,'Category 4'!$A:$A,0)</f>
        <v>711</v>
      </c>
      <c r="BI1993">
        <f>MATCH($BI$6,'Category 4'!$1:$1,0)</f>
        <v>4</v>
      </c>
      <c r="BJ1993">
        <f>INDEX('Category 4'!$1:$1048576,Working!BH1993,Working!BI1993)</f>
        <v>100.4</v>
      </c>
      <c r="BK1993">
        <f>MATCH($BK$6,'Category 4'!$1:$1,0)</f>
        <v>139</v>
      </c>
      <c r="BL1993" s="34">
        <f>INDEX('Category 4'!$1:$1048576,Working!BH1993,Working!BK1993)</f>
        <v>134.1</v>
      </c>
      <c r="BM1993" s="137">
        <f t="shared" si="519"/>
        <v>1.3356573705179282</v>
      </c>
      <c r="BN1993" s="118">
        <f t="shared" si="520"/>
        <v>0.53051924431347119</v>
      </c>
      <c r="BO1993" s="119">
        <f>INDEX('EL &amp; SV'!$D$5:$H$81,MATCH(BG1993,'EL &amp; SV'!$D$5:$D$81,0),MATCH(IF(X1993&gt;2000000,"A",IF(X1993&gt;1000000,"B",IF(X1993&gt;100000,"C","D"))),'EL &amp; SV'!$D$5:$H$5,0))</f>
        <v>8</v>
      </c>
      <c r="BP1993" s="120">
        <f>INDEX('EL &amp; SV'!$J$5:$N$81,MATCH(BG1993,'EL &amp; SV'!$N$5:$N$81,0),MATCH(IF(X1993&gt;2000000,"A",IF(X1993&gt;1000000,"B",IF(X1993&gt;100000,"C","D"))),'EL &amp; SV'!$J$5:$N$5,0))</f>
        <v>0.9</v>
      </c>
      <c r="BQ1993" s="120"/>
      <c r="BR1993" s="120"/>
      <c r="BS1993" s="120"/>
      <c r="BT1993" s="120"/>
      <c r="BU1993" s="120"/>
      <c r="BV1993" s="120"/>
      <c r="BW1993" s="120"/>
      <c r="BX1993" s="120"/>
      <c r="BY1993" s="120"/>
      <c r="BZ1993" s="120"/>
      <c r="CA1993" s="120"/>
      <c r="CB1993" s="120"/>
      <c r="CC1993" s="121">
        <f t="shared" si="521"/>
        <v>1.5305192443134712</v>
      </c>
      <c r="CD1993" s="122">
        <f t="shared" si="522"/>
        <v>11478.894332351034</v>
      </c>
      <c r="CE1993" s="145">
        <f t="shared" si="523"/>
        <v>10331.004899115931</v>
      </c>
      <c r="CF1993" s="122">
        <f t="shared" si="524"/>
        <v>1147.8894332351028</v>
      </c>
      <c r="CG1993" s="123">
        <v>0.1</v>
      </c>
      <c r="CH1993" s="122">
        <f t="shared" si="525"/>
        <v>1147.8894332351031</v>
      </c>
      <c r="CI1993" s="143">
        <f t="shared" si="526"/>
        <v>1.5535192443134711</v>
      </c>
      <c r="CJ1993" s="180">
        <f t="shared" si="527"/>
        <v>11651.394332351034</v>
      </c>
      <c r="CK1993" s="145">
        <f t="shared" si="528"/>
        <v>10486.254899115931</v>
      </c>
      <c r="CL1993" s="180">
        <f t="shared" ref="CL1993:CL2056" si="530">CJ1993-CK1993</f>
        <v>1165.1394332351028</v>
      </c>
      <c r="CM1993" s="39">
        <v>0.05</v>
      </c>
      <c r="CN1993" s="122">
        <f t="shared" si="529"/>
        <v>1165.1394332351031</v>
      </c>
    </row>
    <row r="1994" spans="2:92" ht="12.75" customHeight="1">
      <c r="B1994" s="56" t="s">
        <v>50</v>
      </c>
      <c r="C1994" s="56" t="s">
        <v>11412</v>
      </c>
      <c r="D1994" s="56">
        <v>2101010090</v>
      </c>
      <c r="E1994" s="56" t="s">
        <v>42</v>
      </c>
      <c r="F1994" s="56">
        <v>2101020090</v>
      </c>
      <c r="G1994" s="56">
        <v>5401010090</v>
      </c>
      <c r="H1994" s="56" t="s">
        <v>11431</v>
      </c>
      <c r="I1994" s="56">
        <v>400210</v>
      </c>
      <c r="J1994" s="56" t="s">
        <v>11769</v>
      </c>
      <c r="K1994" s="56" t="s">
        <v>10781</v>
      </c>
      <c r="L1994" s="56" t="s">
        <v>15863</v>
      </c>
      <c r="M1994" s="56" t="s">
        <v>8600</v>
      </c>
      <c r="N1994" s="56" t="s">
        <v>7138</v>
      </c>
      <c r="O1994" s="73">
        <v>42429</v>
      </c>
      <c r="P1994" s="56" t="s">
        <v>8599</v>
      </c>
      <c r="Q1994" s="56"/>
      <c r="R1994" s="56" t="s">
        <v>167</v>
      </c>
      <c r="S1994" s="56"/>
      <c r="T1994" s="56" t="s">
        <v>70</v>
      </c>
      <c r="U1994" s="56" t="s">
        <v>11415</v>
      </c>
      <c r="V1994" s="56" t="s">
        <v>7140</v>
      </c>
      <c r="W1994" s="81">
        <f t="shared" si="517"/>
        <v>7.6138888888888889</v>
      </c>
      <c r="X1994" s="32">
        <v>7500</v>
      </c>
      <c r="Y1994" s="32">
        <v>-7125</v>
      </c>
      <c r="Z1994" s="32">
        <v>375</v>
      </c>
      <c r="AA1994" s="32">
        <v>0</v>
      </c>
      <c r="AB1994" s="32">
        <v>42420</v>
      </c>
      <c r="AC1994" s="32">
        <v>0</v>
      </c>
      <c r="AD1994" s="32">
        <v>0</v>
      </c>
      <c r="AE1994" s="32">
        <v>375</v>
      </c>
      <c r="AF1994" s="57">
        <v>0</v>
      </c>
      <c r="AG1994" s="56" t="s">
        <v>9255</v>
      </c>
      <c r="AH1994" s="57">
        <v>0</v>
      </c>
      <c r="AI1994" s="57">
        <v>0</v>
      </c>
      <c r="AJ1994" s="57">
        <v>0</v>
      </c>
      <c r="AK1994" s="73">
        <f t="shared" si="518"/>
        <v>42401</v>
      </c>
      <c r="AR1994">
        <v>1</v>
      </c>
      <c r="AV1994"/>
      <c r="AX1994"/>
      <c r="AY1994">
        <v>1</v>
      </c>
      <c r="BA1994" s="29"/>
      <c r="BB1994" s="29"/>
      <c r="BC1994" s="29"/>
      <c r="BD1994" s="29"/>
      <c r="BE1994" s="29"/>
      <c r="BF1994" s="29">
        <v>1</v>
      </c>
      <c r="BG1994" s="100" t="s">
        <v>15372</v>
      </c>
      <c r="BH1994">
        <f>MATCH(BG1994,'Category 4'!$A:$A,0)</f>
        <v>708</v>
      </c>
      <c r="BI1994">
        <f>MATCH(AK1994,'Category 4'!$1:$1,0)</f>
        <v>50</v>
      </c>
      <c r="BJ1994">
        <f>INDEX('Category 4'!$1:$1048576,Working!BH1994,Working!BI1994)</f>
        <v>119.2</v>
      </c>
      <c r="BK1994">
        <f>MATCH($BK$6,'Category 4'!$1:$1,0)</f>
        <v>139</v>
      </c>
      <c r="BL1994">
        <f>INDEX('Category 4'!$1:$1048576,Working!BH1994,Working!BK1994)</f>
        <v>134.80000000000001</v>
      </c>
      <c r="BM1994" s="34">
        <f t="shared" si="519"/>
        <v>1.1308724832214765</v>
      </c>
      <c r="BN1994" s="118">
        <f t="shared" si="520"/>
        <v>0.13087248322147649</v>
      </c>
      <c r="BO1994" s="119">
        <f>INDEX('EL &amp; SV'!$D$5:$H$81,MATCH(BG1994,'EL &amp; SV'!$D$5:$D$81,0),MATCH(IF(X1994&gt;2000000,"A",IF(X1994&gt;1000000,"B",IF(X1994&gt;100000,"C","D"))),'EL &amp; SV'!$D$5:$H$5,0))</f>
        <v>8</v>
      </c>
      <c r="BP1994" s="120">
        <f>INDEX('EL &amp; SV'!$J$5:$N$81,MATCH(BG1994,'EL &amp; SV'!$N$5:$N$81,0),MATCH(IF(X1994&gt;2000000,"A",IF(X1994&gt;1000000,"B",IF(X1994&gt;100000,"C","D"))),'EL &amp; SV'!$J$5:$N$5,0))</f>
        <v>0.95</v>
      </c>
      <c r="BQ1994" s="120"/>
      <c r="BR1994" s="120"/>
      <c r="BS1994" s="120"/>
      <c r="BT1994" s="120"/>
      <c r="BU1994" s="120"/>
      <c r="BV1994" s="120"/>
      <c r="BW1994" s="120"/>
      <c r="BX1994" s="120"/>
      <c r="BY1994" s="120"/>
      <c r="BZ1994" s="120"/>
      <c r="CA1994" s="120"/>
      <c r="CB1994" s="120"/>
      <c r="CC1994" s="121">
        <f t="shared" si="521"/>
        <v>1.1308724832214765</v>
      </c>
      <c r="CD1994" s="122">
        <f t="shared" si="522"/>
        <v>8481.5436241610732</v>
      </c>
      <c r="CE1994" s="145">
        <f t="shared" si="523"/>
        <v>7668.5817778243845</v>
      </c>
      <c r="CF1994" s="122">
        <f t="shared" si="524"/>
        <v>812.96184633668872</v>
      </c>
      <c r="CG1994" s="123">
        <v>0.1</v>
      </c>
      <c r="CH1994" s="122">
        <f t="shared" si="525"/>
        <v>731.66566170301985</v>
      </c>
      <c r="CI1994" s="143">
        <f t="shared" si="526"/>
        <v>1.1538724832214764</v>
      </c>
      <c r="CJ1994" s="180">
        <f t="shared" si="527"/>
        <v>8654.0436241610732</v>
      </c>
      <c r="CK1994" s="145">
        <f t="shared" si="528"/>
        <v>7824.5475330327163</v>
      </c>
      <c r="CL1994" s="180">
        <f t="shared" si="530"/>
        <v>829.49609112835697</v>
      </c>
      <c r="CM1994" s="39">
        <v>0.05</v>
      </c>
      <c r="CN1994" s="122">
        <f t="shared" si="529"/>
        <v>788.02128657193907</v>
      </c>
    </row>
    <row r="1995" spans="2:92" ht="12.75" customHeight="1">
      <c r="B1995" s="56" t="s">
        <v>50</v>
      </c>
      <c r="C1995" s="56" t="s">
        <v>11416</v>
      </c>
      <c r="D1995" s="56">
        <v>2101010100</v>
      </c>
      <c r="E1995" s="56" t="s">
        <v>39</v>
      </c>
      <c r="F1995" s="56">
        <v>2101020100</v>
      </c>
      <c r="G1995" s="56">
        <v>5401010100</v>
      </c>
      <c r="H1995" s="56" t="s">
        <v>11431</v>
      </c>
      <c r="I1995" s="56">
        <v>400210</v>
      </c>
      <c r="J1995" s="56" t="s">
        <v>11440</v>
      </c>
      <c r="K1995" s="56" t="s">
        <v>10015</v>
      </c>
      <c r="L1995" s="56" t="s">
        <v>15863</v>
      </c>
      <c r="M1995" s="56" t="s">
        <v>7951</v>
      </c>
      <c r="N1995" s="56" t="s">
        <v>7138</v>
      </c>
      <c r="O1995" s="73">
        <v>36088</v>
      </c>
      <c r="P1995" s="56"/>
      <c r="Q1995" s="56"/>
      <c r="R1995" s="56" t="s">
        <v>1105</v>
      </c>
      <c r="S1995" s="56"/>
      <c r="T1995" s="56" t="s">
        <v>70</v>
      </c>
      <c r="U1995" s="56" t="s">
        <v>11415</v>
      </c>
      <c r="V1995" s="56" t="s">
        <v>7826</v>
      </c>
      <c r="W1995" s="81">
        <f t="shared" si="517"/>
        <v>24.947222222222223</v>
      </c>
      <c r="X1995" s="32">
        <v>7470</v>
      </c>
      <c r="Y1995" s="32">
        <v>-7469</v>
      </c>
      <c r="Z1995" s="32">
        <v>1</v>
      </c>
      <c r="AA1995" s="32">
        <v>0</v>
      </c>
      <c r="AB1995" s="32">
        <v>36069</v>
      </c>
      <c r="AC1995" s="32">
        <v>0</v>
      </c>
      <c r="AD1995" s="32">
        <v>0</v>
      </c>
      <c r="AE1995" s="32">
        <v>1</v>
      </c>
      <c r="AF1995" s="57">
        <v>0</v>
      </c>
      <c r="AG1995" s="56" t="s">
        <v>9255</v>
      </c>
      <c r="AH1995" s="57">
        <v>0</v>
      </c>
      <c r="AI1995" s="57">
        <v>0</v>
      </c>
      <c r="AJ1995" s="57">
        <v>0</v>
      </c>
      <c r="AK1995" s="73">
        <f t="shared" si="518"/>
        <v>36069</v>
      </c>
      <c r="AL1995" s="82" t="s">
        <v>13871</v>
      </c>
      <c r="AM1995">
        <f>MATCH(AL1995,CATEGORY1!$A:$A,0)</f>
        <v>528</v>
      </c>
      <c r="AN1995">
        <f>MATCH(AK1995,CATEGORY1!$1:$1,0)</f>
        <v>201</v>
      </c>
      <c r="AO1995">
        <f>INDEX(CATEGORY1!$1:$1048576,Working!AM1995,Working!AN1995)</f>
        <v>212</v>
      </c>
      <c r="AP1995">
        <f>MATCH($AP$6,CATEGORY1!$1:$1,0)</f>
        <v>215</v>
      </c>
      <c r="AQ1995">
        <f>INDEX(CATEGORY1!$1:$1048576,Working!AM1995,Working!AP1995)</f>
        <v>224.7</v>
      </c>
      <c r="AR1995" s="34">
        <f>AQ1995/AO1995</f>
        <v>1.0599056603773584</v>
      </c>
      <c r="AS1995" s="82" t="s">
        <v>14399</v>
      </c>
      <c r="AT1995">
        <f>MATCH(AS1995,CATEGORY2!$A:$A,0)</f>
        <v>518</v>
      </c>
      <c r="AU1995">
        <f>MATCH($AU$6,CATEGORY2!$1:$1,0)</f>
        <v>4</v>
      </c>
      <c r="AV1995">
        <f>INDEX(CATEGORY2!$1:$1048576,Working!AT1995,Working!AU1995)</f>
        <v>50.8</v>
      </c>
      <c r="AW1995">
        <f>MATCH($AW$6,CATEGORY2!$1:$1,0)</f>
        <v>63</v>
      </c>
      <c r="AX1995" s="34">
        <f>INDEX(CATEGORY2!$1:$1048576,Working!AT1995,Working!AW1995)</f>
        <v>42.5</v>
      </c>
      <c r="AY1995" s="34">
        <f>AX1995/AV1995</f>
        <v>0.83661417322834652</v>
      </c>
      <c r="AZ1995" s="93" t="s">
        <v>13363</v>
      </c>
      <c r="BA1995">
        <f>MATCH(AZ1995,'CATEGORY-3'!$A:$A,0)</f>
        <v>757</v>
      </c>
      <c r="BB1995">
        <f>MATCH($BB$6,'CATEGORY-3'!$1:$1,0)</f>
        <v>4</v>
      </c>
      <c r="BC1995">
        <f>INDEX('CATEGORY-3'!$1:$1048576,BA1995,BB1995)</f>
        <v>100</v>
      </c>
      <c r="BD1995">
        <f>MATCH($BD$6,'CATEGORY-3'!$1:$1,0)</f>
        <v>90</v>
      </c>
      <c r="BE1995">
        <f>INDEX('CATEGORY-3'!$1:$1048576,Working!BA1995,Working!BD1995)</f>
        <v>93.3</v>
      </c>
      <c r="BF1995" s="34">
        <f t="shared" ref="BF1995:BF2012" si="531">BE1995/BC1995</f>
        <v>0.93299999999999994</v>
      </c>
      <c r="BG1995" s="100" t="s">
        <v>15255</v>
      </c>
      <c r="BH1995">
        <f>MATCH(BG1995,'Category 4'!$A:$A,0)</f>
        <v>647</v>
      </c>
      <c r="BI1995">
        <f>MATCH($BI$6,'Category 4'!$1:$1,0)</f>
        <v>4</v>
      </c>
      <c r="BJ1995">
        <f>INDEX('Category 4'!$1:$1048576,Working!BH1995,Working!BI1995)</f>
        <v>100.5</v>
      </c>
      <c r="BK1995">
        <f>MATCH($BK$6,'Category 4'!$1:$1,0)</f>
        <v>139</v>
      </c>
      <c r="BL1995" s="34">
        <f>INDEX('Category 4'!$1:$1048576,Working!BH1995,Working!BK1995)</f>
        <v>94</v>
      </c>
      <c r="BM1995" s="137">
        <f t="shared" si="519"/>
        <v>0.93532338308457708</v>
      </c>
      <c r="BN1995" s="118">
        <f t="shared" si="520"/>
        <v>-0.22618727922931781</v>
      </c>
      <c r="BO1995" s="119">
        <f>INDEX('EL &amp; SV'!$D$5:$H$81,MATCH(BG1995,'EL &amp; SV'!$D$5:$D$81,0),MATCH(IF(X1995&gt;2000000,"A",IF(X1995&gt;1000000,"B",IF(X1995&gt;100000,"C","D"))),'EL &amp; SV'!$D$5:$H$5,0))</f>
        <v>5</v>
      </c>
      <c r="BP1995" s="120">
        <f>INDEX('EL &amp; SV'!$J$5:$N$81,MATCH(BG1995,'EL &amp; SV'!$N$5:$N$81,0),MATCH(IF(X1995&gt;2000000,"A",IF(X1995&gt;1000000,"B",IF(X1995&gt;100000,"C","D"))),'EL &amp; SV'!$J$5:$N$5,0))</f>
        <v>1</v>
      </c>
      <c r="BQ1995" s="120"/>
      <c r="BR1995" s="120"/>
      <c r="BS1995" s="120"/>
      <c r="BT1995" s="120"/>
      <c r="BU1995" s="120"/>
      <c r="BV1995" s="120"/>
      <c r="BW1995" s="120"/>
      <c r="BX1995" s="120"/>
      <c r="BY1995" s="120"/>
      <c r="BZ1995" s="120"/>
      <c r="CA1995" s="120"/>
      <c r="CB1995" s="120"/>
      <c r="CC1995" s="121">
        <f t="shared" si="521"/>
        <v>0.77381272077068219</v>
      </c>
      <c r="CD1995" s="122">
        <f t="shared" si="522"/>
        <v>5780.3810241569963</v>
      </c>
      <c r="CE1995" s="145">
        <f t="shared" si="523"/>
        <v>5780.3810241569963</v>
      </c>
      <c r="CF1995" s="122">
        <f t="shared" si="524"/>
        <v>0</v>
      </c>
      <c r="CG1995" s="123">
        <v>0.1</v>
      </c>
      <c r="CH1995" s="122">
        <f t="shared" si="525"/>
        <v>0</v>
      </c>
      <c r="CI1995" s="143">
        <f t="shared" si="526"/>
        <v>0.79681272077068221</v>
      </c>
      <c r="CJ1995" s="180">
        <f t="shared" si="527"/>
        <v>5952.1910241569958</v>
      </c>
      <c r="CK1995" s="145">
        <f t="shared" si="528"/>
        <v>5952.1910241569958</v>
      </c>
      <c r="CL1995" s="180">
        <f t="shared" si="530"/>
        <v>0</v>
      </c>
      <c r="CM1995" s="39">
        <v>0.05</v>
      </c>
      <c r="CN1995" s="122">
        <f t="shared" si="529"/>
        <v>0</v>
      </c>
    </row>
    <row r="1996" spans="2:92" ht="12.75" customHeight="1">
      <c r="B1996" s="56" t="s">
        <v>50</v>
      </c>
      <c r="C1996" s="56" t="s">
        <v>11417</v>
      </c>
      <c r="D1996" s="56">
        <v>2101010130</v>
      </c>
      <c r="E1996" s="56" t="s">
        <v>40</v>
      </c>
      <c r="F1996" s="56">
        <v>2101020140</v>
      </c>
      <c r="G1996" s="56">
        <v>5401010140</v>
      </c>
      <c r="H1996" s="56" t="s">
        <v>11431</v>
      </c>
      <c r="I1996" s="56">
        <v>400209</v>
      </c>
      <c r="J1996" s="56" t="s">
        <v>11436</v>
      </c>
      <c r="K1996" s="56" t="s">
        <v>9712</v>
      </c>
      <c r="L1996" s="56" t="s">
        <v>15863</v>
      </c>
      <c r="M1996" s="56" t="s">
        <v>7271</v>
      </c>
      <c r="N1996" s="56" t="s">
        <v>7138</v>
      </c>
      <c r="O1996" s="73">
        <v>39917</v>
      </c>
      <c r="P1996" s="56"/>
      <c r="Q1996" s="56"/>
      <c r="R1996" s="56" t="s">
        <v>7235</v>
      </c>
      <c r="S1996" s="56"/>
      <c r="T1996" s="56" t="s">
        <v>70</v>
      </c>
      <c r="U1996" s="56" t="s">
        <v>11415</v>
      </c>
      <c r="V1996" s="56" t="s">
        <v>7140</v>
      </c>
      <c r="W1996" s="81">
        <f t="shared" si="517"/>
        <v>14.447222222222223</v>
      </c>
      <c r="X1996" s="32">
        <v>7400</v>
      </c>
      <c r="Y1996" s="32">
        <v>-7030</v>
      </c>
      <c r="Z1996" s="32">
        <v>370</v>
      </c>
      <c r="AA1996" s="32">
        <v>0</v>
      </c>
      <c r="AB1996" s="32">
        <v>39917</v>
      </c>
      <c r="AC1996" s="32">
        <v>0</v>
      </c>
      <c r="AD1996" s="32">
        <v>0</v>
      </c>
      <c r="AE1996" s="32">
        <v>370</v>
      </c>
      <c r="AF1996" s="57">
        <v>0</v>
      </c>
      <c r="AG1996" s="56" t="s">
        <v>9255</v>
      </c>
      <c r="AH1996" s="57">
        <v>0</v>
      </c>
      <c r="AI1996" s="57">
        <v>0</v>
      </c>
      <c r="AJ1996" s="57">
        <v>0</v>
      </c>
      <c r="AK1996" s="73">
        <f t="shared" si="518"/>
        <v>39904</v>
      </c>
      <c r="AR1996">
        <v>1</v>
      </c>
      <c r="AV1996"/>
      <c r="AX1996"/>
      <c r="AY1996">
        <v>1</v>
      </c>
      <c r="AZ1996" s="93" t="s">
        <v>6828</v>
      </c>
      <c r="BA1996" s="4">
        <f>MATCH(AZ1996,'CATEGORY-3'!$A:$A,0)</f>
        <v>628</v>
      </c>
      <c r="BB1996" s="4">
        <f>MATCH(AK1996,'CATEGORY-3'!$1:$1,0)</f>
        <v>55</v>
      </c>
      <c r="BC1996" s="4">
        <f>INDEX('CATEGORY-3'!$1:$1048576,Working!BA1996,Working!BB1996)</f>
        <v>119.7</v>
      </c>
      <c r="BD1996" s="4">
        <f>MATCH($BD$6,'CATEGORY-3'!$1:$1,0)</f>
        <v>90</v>
      </c>
      <c r="BE1996" s="4">
        <f>INDEX('CATEGORY-3'!$1:$1048576,Working!BA1996,Working!BD1996)</f>
        <v>138.4</v>
      </c>
      <c r="BF1996" s="139">
        <f t="shared" si="531"/>
        <v>1.1562238930659983</v>
      </c>
      <c r="BG1996" s="100" t="s">
        <v>15629</v>
      </c>
      <c r="BH1996" s="117">
        <f>MATCH(BG1996,'Category 4'!$A:$A,0)</f>
        <v>843</v>
      </c>
      <c r="BI1996" s="117">
        <f>MATCH($BI$6,'Category 4'!$1:$1,0)</f>
        <v>4</v>
      </c>
      <c r="BJ1996" s="117">
        <f>INDEX('Category 4'!$1:$1048576,Working!BH1996,Working!BI1996)</f>
        <v>103.9</v>
      </c>
      <c r="BK1996" s="117">
        <f>MATCH($BK$6,'Category 4'!$1:$1,0)</f>
        <v>139</v>
      </c>
      <c r="BL1996" s="117">
        <f>INDEX('Category 4'!$1:$1048576,Working!BH1996,Working!BK1996)</f>
        <v>160.19999999999999</v>
      </c>
      <c r="BM1996" s="118">
        <f t="shared" si="519"/>
        <v>1.5418671799807506</v>
      </c>
      <c r="BN1996" s="118">
        <f t="shared" si="520"/>
        <v>0.78274367342803575</v>
      </c>
      <c r="BO1996" s="119">
        <f>INDEX('EL &amp; SV'!$D$5:$H$81,MATCH(BG1996,'EL &amp; SV'!$D$5:$D$81,0),MATCH(IF(X1996&gt;2000000,"A",IF(X1996&gt;1000000,"B",IF(X1996&gt;100000,"C","D"))),'EL &amp; SV'!$D$5:$H$5,0))</f>
        <v>5</v>
      </c>
      <c r="BP1996" s="120">
        <f>INDEX('EL &amp; SV'!$J$5:$N$81,MATCH(BG1996,'EL &amp; SV'!$N$5:$N$81,0),MATCH(IF(X1996&gt;2000000,"A",IF(X1996&gt;1000000,"B",IF(X1996&gt;100000,"C","D"))),'EL &amp; SV'!$J$5:$N$5,0))</f>
        <v>0.95</v>
      </c>
      <c r="BQ1996" s="120"/>
      <c r="BR1996" s="120"/>
      <c r="BS1996" s="120"/>
      <c r="BT1996" s="120"/>
      <c r="BU1996" s="120"/>
      <c r="BV1996" s="120"/>
      <c r="BW1996" s="120"/>
      <c r="BX1996" s="120"/>
      <c r="BY1996" s="120"/>
      <c r="BZ1996" s="120"/>
      <c r="CA1996" s="120"/>
      <c r="CB1996" s="120"/>
      <c r="CC1996" s="121">
        <f t="shared" si="521"/>
        <v>1.7827436734280357</v>
      </c>
      <c r="CD1996" s="122">
        <f t="shared" si="522"/>
        <v>13192.303183367465</v>
      </c>
      <c r="CE1996" s="145">
        <f t="shared" si="523"/>
        <v>12532.688024199091</v>
      </c>
      <c r="CF1996" s="122">
        <f t="shared" si="524"/>
        <v>659.61515916837379</v>
      </c>
      <c r="CG1996" s="123">
        <v>0.1</v>
      </c>
      <c r="CH1996" s="122">
        <f t="shared" si="525"/>
        <v>659.61515916837379</v>
      </c>
      <c r="CI1996" s="143">
        <f t="shared" si="526"/>
        <v>1.8057436734280357</v>
      </c>
      <c r="CJ1996" s="180">
        <f t="shared" si="527"/>
        <v>13362.503183367464</v>
      </c>
      <c r="CK1996" s="145">
        <f t="shared" si="528"/>
        <v>12694.37802419909</v>
      </c>
      <c r="CL1996" s="180">
        <f t="shared" si="530"/>
        <v>668.12515916837401</v>
      </c>
      <c r="CM1996" s="39">
        <v>0.05</v>
      </c>
      <c r="CN1996" s="122">
        <f t="shared" si="529"/>
        <v>668.12515916837378</v>
      </c>
    </row>
    <row r="1997" spans="2:92" ht="12.75" customHeight="1">
      <c r="B1997" s="56" t="s">
        <v>50</v>
      </c>
      <c r="C1997" s="56" t="s">
        <v>11417</v>
      </c>
      <c r="D1997" s="56">
        <v>2101010130</v>
      </c>
      <c r="E1997" s="56" t="s">
        <v>40</v>
      </c>
      <c r="F1997" s="56">
        <v>2101020140</v>
      </c>
      <c r="G1997" s="56">
        <v>5401010140</v>
      </c>
      <c r="H1997" s="56" t="s">
        <v>11431</v>
      </c>
      <c r="I1997" s="56">
        <v>400210</v>
      </c>
      <c r="J1997" s="56" t="s">
        <v>11448</v>
      </c>
      <c r="K1997" s="56" t="s">
        <v>10116</v>
      </c>
      <c r="L1997" s="56" t="s">
        <v>15863</v>
      </c>
      <c r="M1997" s="56" t="s">
        <v>7728</v>
      </c>
      <c r="N1997" s="56" t="s">
        <v>7138</v>
      </c>
      <c r="O1997" s="73">
        <v>36041</v>
      </c>
      <c r="P1997" s="56"/>
      <c r="Q1997" s="56"/>
      <c r="R1997" s="56" t="s">
        <v>7716</v>
      </c>
      <c r="S1997" s="56"/>
      <c r="T1997" s="56" t="s">
        <v>70</v>
      </c>
      <c r="U1997" s="56" t="s">
        <v>11415</v>
      </c>
      <c r="V1997" s="56" t="s">
        <v>7138</v>
      </c>
      <c r="W1997" s="81">
        <f t="shared" si="517"/>
        <v>25.030555555555555</v>
      </c>
      <c r="X1997" s="32">
        <v>7400</v>
      </c>
      <c r="Y1997" s="32">
        <v>-7399</v>
      </c>
      <c r="Z1997" s="32">
        <v>1</v>
      </c>
      <c r="AA1997" s="32">
        <v>0</v>
      </c>
      <c r="AB1997" s="32">
        <v>36039</v>
      </c>
      <c r="AC1997" s="32">
        <v>0</v>
      </c>
      <c r="AD1997" s="32">
        <v>0</v>
      </c>
      <c r="AE1997" s="32">
        <v>1</v>
      </c>
      <c r="AF1997" s="57">
        <v>0</v>
      </c>
      <c r="AG1997" s="56" t="s">
        <v>9255</v>
      </c>
      <c r="AH1997" s="57">
        <v>0</v>
      </c>
      <c r="AI1997" s="57">
        <v>0</v>
      </c>
      <c r="AJ1997" s="57">
        <v>0</v>
      </c>
      <c r="AK1997" s="73">
        <f t="shared" si="518"/>
        <v>36039</v>
      </c>
      <c r="AL1997" s="82" t="s">
        <v>13828</v>
      </c>
      <c r="AM1997">
        <f>MATCH(AL1997,CATEGORY1!$A:$A,0)</f>
        <v>479</v>
      </c>
      <c r="AN1997">
        <f>MATCH(AK1997,CATEGORY1!$1:$1,0)</f>
        <v>200</v>
      </c>
      <c r="AO1997">
        <f>INDEX(CATEGORY1!$1:$1048576,Working!AM1997,Working!AN1997)</f>
        <v>440</v>
      </c>
      <c r="AP1997">
        <f>MATCH($AP$6,CATEGORY1!$1:$1,0)</f>
        <v>215</v>
      </c>
      <c r="AQ1997">
        <f>INDEX(CATEGORY1!$1:$1048576,Working!AM1997,Working!AP1997)</f>
        <v>438.4</v>
      </c>
      <c r="AR1997" s="34">
        <f>AQ1997/AO1997</f>
        <v>0.99636363636363634</v>
      </c>
      <c r="AS1997" s="82" t="s">
        <v>14275</v>
      </c>
      <c r="AT1997">
        <f>MATCH(AS1997,CATEGORY2!$A:$A,0)</f>
        <v>451</v>
      </c>
      <c r="AU1997">
        <f>MATCH($AU$6,CATEGORY2!$1:$1,0)</f>
        <v>4</v>
      </c>
      <c r="AV1997">
        <f>INDEX(CATEGORY2!$1:$1048576,Working!AT1997,Working!AU1997)</f>
        <v>138.30000000000001</v>
      </c>
      <c r="AW1997">
        <f>MATCH($AW$6,CATEGORY2!$1:$1,0)</f>
        <v>63</v>
      </c>
      <c r="AX1997" s="34">
        <f>INDEX(CATEGORY2!$1:$1048576,Working!AT1997,Working!AW1997)</f>
        <v>140.9</v>
      </c>
      <c r="AY1997" s="34">
        <f>AX1997/AV1997</f>
        <v>1.0187997107736804</v>
      </c>
      <c r="AZ1997" s="93" t="s">
        <v>6828</v>
      </c>
      <c r="BA1997">
        <f>MATCH(AZ1997,'CATEGORY-3'!$A:$A,0)</f>
        <v>628</v>
      </c>
      <c r="BB1997">
        <f>MATCH($BB$6,'CATEGORY-3'!$1:$1,0)</f>
        <v>4</v>
      </c>
      <c r="BC1997">
        <f>INDEX('CATEGORY-3'!$1:$1048576,BA1997,BB1997)</f>
        <v>101</v>
      </c>
      <c r="BD1997">
        <f>MATCH($BD$6,'CATEGORY-3'!$1:$1,0)</f>
        <v>90</v>
      </c>
      <c r="BE1997">
        <f>INDEX('CATEGORY-3'!$1:$1048576,Working!BA1997,Working!BD1997)</f>
        <v>138.4</v>
      </c>
      <c r="BF1997" s="34">
        <f t="shared" si="531"/>
        <v>1.3702970297029704</v>
      </c>
      <c r="BG1997" s="100" t="s">
        <v>15629</v>
      </c>
      <c r="BH1997">
        <f>MATCH(BG1997,'Category 4'!$A:$A,0)</f>
        <v>843</v>
      </c>
      <c r="BI1997">
        <f>MATCH($BI$6,'Category 4'!$1:$1,0)</f>
        <v>4</v>
      </c>
      <c r="BJ1997">
        <f>INDEX('Category 4'!$1:$1048576,Working!BH1997,Working!BI1997)</f>
        <v>103.9</v>
      </c>
      <c r="BK1997">
        <f>MATCH($BK$6,'Category 4'!$1:$1,0)</f>
        <v>139</v>
      </c>
      <c r="BL1997" s="34">
        <f>INDEX('Category 4'!$1:$1048576,Working!BH1997,Working!BK1997)</f>
        <v>160.19999999999999</v>
      </c>
      <c r="BM1997" s="137">
        <f t="shared" si="519"/>
        <v>1.5418671799807506</v>
      </c>
      <c r="BN1997" s="118">
        <f t="shared" si="520"/>
        <v>1.1447089420622527</v>
      </c>
      <c r="BO1997" s="119">
        <f>INDEX('EL &amp; SV'!$D$5:$H$81,MATCH(BG1997,'EL &amp; SV'!$D$5:$D$81,0),MATCH(IF(X1997&gt;2000000,"A",IF(X1997&gt;1000000,"B",IF(X1997&gt;100000,"C","D"))),'EL &amp; SV'!$D$5:$H$5,0))</f>
        <v>5</v>
      </c>
      <c r="BP1997" s="120">
        <f>INDEX('EL &amp; SV'!$J$5:$N$81,MATCH(BG1997,'EL &amp; SV'!$N$5:$N$81,0),MATCH(IF(X1997&gt;2000000,"A",IF(X1997&gt;1000000,"B",IF(X1997&gt;100000,"C","D"))),'EL &amp; SV'!$J$5:$N$5,0))</f>
        <v>0.95</v>
      </c>
      <c r="BQ1997" s="120"/>
      <c r="BR1997" s="120"/>
      <c r="BS1997" s="120"/>
      <c r="BT1997" s="120"/>
      <c r="BU1997" s="120"/>
      <c r="BV1997" s="120"/>
      <c r="BW1997" s="120"/>
      <c r="BX1997" s="120"/>
      <c r="BY1997" s="120"/>
      <c r="BZ1997" s="120"/>
      <c r="CA1997" s="120"/>
      <c r="CB1997" s="120"/>
      <c r="CC1997" s="121">
        <f t="shared" si="521"/>
        <v>2.1447089420622527</v>
      </c>
      <c r="CD1997" s="122">
        <f t="shared" si="522"/>
        <v>15870.84617126067</v>
      </c>
      <c r="CE1997" s="145">
        <f t="shared" si="523"/>
        <v>15077.303862697636</v>
      </c>
      <c r="CF1997" s="122">
        <f t="shared" si="524"/>
        <v>793.54230856303366</v>
      </c>
      <c r="CG1997" s="123">
        <v>0.1</v>
      </c>
      <c r="CH1997" s="122">
        <f t="shared" si="525"/>
        <v>793.54230856303423</v>
      </c>
      <c r="CI1997" s="143">
        <f t="shared" si="526"/>
        <v>2.1677089420622528</v>
      </c>
      <c r="CJ1997" s="180">
        <f t="shared" si="527"/>
        <v>16041.04617126067</v>
      </c>
      <c r="CK1997" s="145">
        <f t="shared" si="528"/>
        <v>15238.993862697636</v>
      </c>
      <c r="CL1997" s="180">
        <f t="shared" si="530"/>
        <v>802.05230856303388</v>
      </c>
      <c r="CM1997" s="39">
        <v>0.05</v>
      </c>
      <c r="CN1997" s="122">
        <f t="shared" si="529"/>
        <v>802.05230856303422</v>
      </c>
    </row>
    <row r="1998" spans="2:92" ht="12.75" customHeight="1">
      <c r="B1998" s="56" t="s">
        <v>50</v>
      </c>
      <c r="C1998" s="56" t="s">
        <v>11417</v>
      </c>
      <c r="D1998" s="56">
        <v>2101010130</v>
      </c>
      <c r="E1998" s="56" t="s">
        <v>40</v>
      </c>
      <c r="F1998" s="56">
        <v>2101020140</v>
      </c>
      <c r="G1998" s="56">
        <v>5401010140</v>
      </c>
      <c r="H1998" s="56" t="s">
        <v>11431</v>
      </c>
      <c r="I1998" s="56">
        <v>400210</v>
      </c>
      <c r="J1998" s="56" t="s">
        <v>11448</v>
      </c>
      <c r="K1998" s="56" t="s">
        <v>10171</v>
      </c>
      <c r="L1998" s="56" t="s">
        <v>15863</v>
      </c>
      <c r="M1998" s="56" t="s">
        <v>7728</v>
      </c>
      <c r="N1998" s="56" t="s">
        <v>7138</v>
      </c>
      <c r="O1998" s="73">
        <v>36841</v>
      </c>
      <c r="P1998" s="56"/>
      <c r="Q1998" s="56"/>
      <c r="R1998" s="56" t="s">
        <v>7716</v>
      </c>
      <c r="S1998" s="56"/>
      <c r="T1998" s="56" t="s">
        <v>70</v>
      </c>
      <c r="U1998" s="56" t="s">
        <v>11415</v>
      </c>
      <c r="V1998" s="56" t="s">
        <v>7138</v>
      </c>
      <c r="W1998" s="81">
        <f t="shared" si="517"/>
        <v>22.863888888888887</v>
      </c>
      <c r="X1998" s="32">
        <v>7400</v>
      </c>
      <c r="Y1998" s="32">
        <v>-7030</v>
      </c>
      <c r="Z1998" s="32">
        <v>370</v>
      </c>
      <c r="AA1998" s="32">
        <v>0</v>
      </c>
      <c r="AB1998" s="32">
        <v>36831</v>
      </c>
      <c r="AC1998" s="32">
        <v>0</v>
      </c>
      <c r="AD1998" s="32">
        <v>0</v>
      </c>
      <c r="AE1998" s="32">
        <v>370</v>
      </c>
      <c r="AF1998" s="57">
        <v>0</v>
      </c>
      <c r="AG1998" s="56" t="s">
        <v>9255</v>
      </c>
      <c r="AH1998" s="57">
        <v>0</v>
      </c>
      <c r="AI1998" s="57">
        <v>0</v>
      </c>
      <c r="AJ1998" s="57">
        <v>0</v>
      </c>
      <c r="AK1998" s="73">
        <f t="shared" si="518"/>
        <v>36831</v>
      </c>
      <c r="AR1998">
        <v>1</v>
      </c>
      <c r="AS1998" s="82" t="s">
        <v>14275</v>
      </c>
      <c r="AT1998">
        <f>MATCH(AS1998,CATEGORY2!$A:$A,0)</f>
        <v>451</v>
      </c>
      <c r="AU1998">
        <f>MATCH(AK1998,CATEGORY2!$1:$1,0)</f>
        <v>14</v>
      </c>
      <c r="AV1998" s="34">
        <f>INDEX(CATEGORY2!$1:$1048576,Working!AT1998,Working!AU1998)</f>
        <v>138.30000000000001</v>
      </c>
      <c r="AW1998">
        <f>MATCH($AW$6,CATEGORY2!$1:$1,0)</f>
        <v>63</v>
      </c>
      <c r="AX1998" s="34">
        <f>INDEX(CATEGORY2!$1:$1048576,Working!AT1998,Working!AW1998)</f>
        <v>140.9</v>
      </c>
      <c r="AY1998" s="34">
        <f>AX1998/AV1998</f>
        <v>1.0187997107736804</v>
      </c>
      <c r="AZ1998" s="93" t="s">
        <v>6828</v>
      </c>
      <c r="BA1998">
        <f>MATCH(AZ1998,'CATEGORY-3'!$A:$A,0)</f>
        <v>628</v>
      </c>
      <c r="BB1998">
        <f>MATCH($BB$6,'CATEGORY-3'!$1:$1,0)</f>
        <v>4</v>
      </c>
      <c r="BC1998">
        <f>INDEX('CATEGORY-3'!$1:$1048576,BA1998,BB1998)</f>
        <v>101</v>
      </c>
      <c r="BD1998">
        <f>MATCH($BD$6,'CATEGORY-3'!$1:$1,0)</f>
        <v>90</v>
      </c>
      <c r="BE1998">
        <f>INDEX('CATEGORY-3'!$1:$1048576,Working!BA1998,Working!BD1998)</f>
        <v>138.4</v>
      </c>
      <c r="BF1998" s="34">
        <f t="shared" si="531"/>
        <v>1.3702970297029704</v>
      </c>
      <c r="BG1998" s="100" t="s">
        <v>15629</v>
      </c>
      <c r="BH1998">
        <f>MATCH(BG1998,'Category 4'!$A:$A,0)</f>
        <v>843</v>
      </c>
      <c r="BI1998">
        <f>MATCH($BI$6,'Category 4'!$1:$1,0)</f>
        <v>4</v>
      </c>
      <c r="BJ1998">
        <f>INDEX('Category 4'!$1:$1048576,Working!BH1998,Working!BI1998)</f>
        <v>103.9</v>
      </c>
      <c r="BK1998">
        <f>MATCH($BK$6,'Category 4'!$1:$1,0)</f>
        <v>139</v>
      </c>
      <c r="BL1998" s="34">
        <f>INDEX('Category 4'!$1:$1048576,Working!BH1998,Working!BK1998)</f>
        <v>160.19999999999999</v>
      </c>
      <c r="BM1998" s="137">
        <f t="shared" si="519"/>
        <v>1.5418671799807506</v>
      </c>
      <c r="BN1998" s="118">
        <f t="shared" si="520"/>
        <v>1.1525363469602903</v>
      </c>
      <c r="BO1998" s="119">
        <f>INDEX('EL &amp; SV'!$D$5:$H$81,MATCH(BG1998,'EL &amp; SV'!$D$5:$D$81,0),MATCH(IF(X1998&gt;2000000,"A",IF(X1998&gt;1000000,"B",IF(X1998&gt;100000,"C","D"))),'EL &amp; SV'!$D$5:$H$5,0))</f>
        <v>5</v>
      </c>
      <c r="BP1998" s="120">
        <f>INDEX('EL &amp; SV'!$J$5:$N$81,MATCH(BG1998,'EL &amp; SV'!$N$5:$N$81,0),MATCH(IF(X1998&gt;2000000,"A",IF(X1998&gt;1000000,"B",IF(X1998&gt;100000,"C","D"))),'EL &amp; SV'!$J$5:$N$5,0))</f>
        <v>0.95</v>
      </c>
      <c r="BQ1998" s="120"/>
      <c r="BR1998" s="120"/>
      <c r="BS1998" s="120"/>
      <c r="BT1998" s="120"/>
      <c r="BU1998" s="120"/>
      <c r="BV1998" s="120"/>
      <c r="BW1998" s="120"/>
      <c r="BX1998" s="120"/>
      <c r="BY1998" s="120"/>
      <c r="BZ1998" s="120"/>
      <c r="CA1998" s="120"/>
      <c r="CB1998" s="120"/>
      <c r="CC1998" s="121">
        <f t="shared" si="521"/>
        <v>2.1525363469602903</v>
      </c>
      <c r="CD1998" s="122">
        <f t="shared" si="522"/>
        <v>15928.768967506148</v>
      </c>
      <c r="CE1998" s="145">
        <f t="shared" si="523"/>
        <v>15132.330519130843</v>
      </c>
      <c r="CF1998" s="122">
        <f t="shared" si="524"/>
        <v>796.4384483753056</v>
      </c>
      <c r="CG1998" s="123">
        <v>0.1</v>
      </c>
      <c r="CH1998" s="122">
        <f t="shared" si="525"/>
        <v>796.4384483753081</v>
      </c>
      <c r="CI1998" s="143">
        <f t="shared" si="526"/>
        <v>2.1755363469602904</v>
      </c>
      <c r="CJ1998" s="180">
        <f t="shared" si="527"/>
        <v>16098.968967506149</v>
      </c>
      <c r="CK1998" s="145">
        <f t="shared" si="528"/>
        <v>15294.020519130843</v>
      </c>
      <c r="CL1998" s="180">
        <f t="shared" si="530"/>
        <v>804.94844837530582</v>
      </c>
      <c r="CM1998" s="39">
        <v>0.05</v>
      </c>
      <c r="CN1998" s="122">
        <f t="shared" si="529"/>
        <v>804.9484483753082</v>
      </c>
    </row>
    <row r="1999" spans="2:92" ht="12.75" customHeight="1">
      <c r="B1999" s="56" t="s">
        <v>50</v>
      </c>
      <c r="C1999" s="56" t="s">
        <v>11417</v>
      </c>
      <c r="D1999" s="56">
        <v>2101010130</v>
      </c>
      <c r="E1999" s="56" t="s">
        <v>40</v>
      </c>
      <c r="F1999" s="56">
        <v>2101020140</v>
      </c>
      <c r="G1999" s="56">
        <v>5401010140</v>
      </c>
      <c r="H1999" s="56" t="s">
        <v>11431</v>
      </c>
      <c r="I1999" s="56">
        <v>400210</v>
      </c>
      <c r="J1999" s="56" t="s">
        <v>11448</v>
      </c>
      <c r="K1999" s="56" t="s">
        <v>10170</v>
      </c>
      <c r="L1999" s="56" t="s">
        <v>15863</v>
      </c>
      <c r="M1999" s="56" t="s">
        <v>7771</v>
      </c>
      <c r="N1999" s="56" t="s">
        <v>7138</v>
      </c>
      <c r="O1999" s="73">
        <v>36841</v>
      </c>
      <c r="P1999" s="56"/>
      <c r="Q1999" s="56"/>
      <c r="R1999" s="56" t="s">
        <v>7716</v>
      </c>
      <c r="S1999" s="56"/>
      <c r="T1999" s="56" t="s">
        <v>70</v>
      </c>
      <c r="U1999" s="56" t="s">
        <v>11415</v>
      </c>
      <c r="V1999" s="56" t="s">
        <v>7138</v>
      </c>
      <c r="W1999" s="81">
        <f t="shared" si="517"/>
        <v>22.863888888888887</v>
      </c>
      <c r="X1999" s="32">
        <v>7300</v>
      </c>
      <c r="Y1999" s="32">
        <v>-6935</v>
      </c>
      <c r="Z1999" s="32">
        <v>365</v>
      </c>
      <c r="AA1999" s="32">
        <v>0</v>
      </c>
      <c r="AB1999" s="32">
        <v>36831</v>
      </c>
      <c r="AC1999" s="32">
        <v>0</v>
      </c>
      <c r="AD1999" s="32">
        <v>0</v>
      </c>
      <c r="AE1999" s="32">
        <v>365</v>
      </c>
      <c r="AF1999" s="57">
        <v>0</v>
      </c>
      <c r="AG1999" s="56" t="s">
        <v>9255</v>
      </c>
      <c r="AH1999" s="57">
        <v>0</v>
      </c>
      <c r="AI1999" s="57">
        <v>0</v>
      </c>
      <c r="AJ1999" s="57">
        <v>0</v>
      </c>
      <c r="AK1999" s="73">
        <f t="shared" si="518"/>
        <v>36831</v>
      </c>
      <c r="AR1999">
        <v>1</v>
      </c>
      <c r="AS1999" s="82" t="s">
        <v>14275</v>
      </c>
      <c r="AT1999">
        <f>MATCH(AS1999,CATEGORY2!$A:$A,0)</f>
        <v>451</v>
      </c>
      <c r="AU1999">
        <f>MATCH(AK1999,CATEGORY2!$1:$1,0)</f>
        <v>14</v>
      </c>
      <c r="AV1999" s="34">
        <f>INDEX(CATEGORY2!$1:$1048576,Working!AT1999,Working!AU1999)</f>
        <v>138.30000000000001</v>
      </c>
      <c r="AW1999">
        <f>MATCH($AW$6,CATEGORY2!$1:$1,0)</f>
        <v>63</v>
      </c>
      <c r="AX1999" s="34">
        <f>INDEX(CATEGORY2!$1:$1048576,Working!AT1999,Working!AW1999)</f>
        <v>140.9</v>
      </c>
      <c r="AY1999" s="34">
        <f>AX1999/AV1999</f>
        <v>1.0187997107736804</v>
      </c>
      <c r="AZ1999" s="93" t="s">
        <v>6828</v>
      </c>
      <c r="BA1999">
        <f>MATCH(AZ1999,'CATEGORY-3'!$A:$A,0)</f>
        <v>628</v>
      </c>
      <c r="BB1999">
        <f>MATCH($BB$6,'CATEGORY-3'!$1:$1,0)</f>
        <v>4</v>
      </c>
      <c r="BC1999">
        <f>INDEX('CATEGORY-3'!$1:$1048576,BA1999,BB1999)</f>
        <v>101</v>
      </c>
      <c r="BD1999">
        <f>MATCH($BD$6,'CATEGORY-3'!$1:$1,0)</f>
        <v>90</v>
      </c>
      <c r="BE1999">
        <f>INDEX('CATEGORY-3'!$1:$1048576,Working!BA1999,Working!BD1999)</f>
        <v>138.4</v>
      </c>
      <c r="BF1999" s="34">
        <f t="shared" si="531"/>
        <v>1.3702970297029704</v>
      </c>
      <c r="BG1999" s="100" t="s">
        <v>15629</v>
      </c>
      <c r="BH1999">
        <f>MATCH(BG1999,'Category 4'!$A:$A,0)</f>
        <v>843</v>
      </c>
      <c r="BI1999">
        <f>MATCH($BI$6,'Category 4'!$1:$1,0)</f>
        <v>4</v>
      </c>
      <c r="BJ1999">
        <f>INDEX('Category 4'!$1:$1048576,Working!BH1999,Working!BI1999)</f>
        <v>103.9</v>
      </c>
      <c r="BK1999">
        <f>MATCH($BK$6,'Category 4'!$1:$1,0)</f>
        <v>139</v>
      </c>
      <c r="BL1999" s="34">
        <f>INDEX('Category 4'!$1:$1048576,Working!BH1999,Working!BK1999)</f>
        <v>160.19999999999999</v>
      </c>
      <c r="BM1999" s="137">
        <f t="shared" si="519"/>
        <v>1.5418671799807506</v>
      </c>
      <c r="BN1999" s="118">
        <f t="shared" si="520"/>
        <v>1.1525363469602903</v>
      </c>
      <c r="BO1999" s="119">
        <f>INDEX('EL &amp; SV'!$D$5:$H$81,MATCH(BG1999,'EL &amp; SV'!$D$5:$D$81,0),MATCH(IF(X1999&gt;2000000,"A",IF(X1999&gt;1000000,"B",IF(X1999&gt;100000,"C","D"))),'EL &amp; SV'!$D$5:$H$5,0))</f>
        <v>5</v>
      </c>
      <c r="BP1999" s="120">
        <f>INDEX('EL &amp; SV'!$J$5:$N$81,MATCH(BG1999,'EL &amp; SV'!$N$5:$N$81,0),MATCH(IF(X1999&gt;2000000,"A",IF(X1999&gt;1000000,"B",IF(X1999&gt;100000,"C","D"))),'EL &amp; SV'!$J$5:$N$5,0))</f>
        <v>0.95</v>
      </c>
      <c r="BQ1999" s="120"/>
      <c r="BR1999" s="120"/>
      <c r="BS1999" s="120"/>
      <c r="BT1999" s="120"/>
      <c r="BU1999" s="120"/>
      <c r="BV1999" s="120"/>
      <c r="BW1999" s="120"/>
      <c r="BX1999" s="120"/>
      <c r="BY1999" s="120"/>
      <c r="BZ1999" s="120"/>
      <c r="CA1999" s="120"/>
      <c r="CB1999" s="120"/>
      <c r="CC1999" s="121">
        <f t="shared" si="521"/>
        <v>2.1525363469602903</v>
      </c>
      <c r="CD1999" s="122">
        <f t="shared" si="522"/>
        <v>15713.515332810119</v>
      </c>
      <c r="CE1999" s="145">
        <f t="shared" si="523"/>
        <v>14927.839566169614</v>
      </c>
      <c r="CF1999" s="122">
        <f t="shared" si="524"/>
        <v>785.67576664050466</v>
      </c>
      <c r="CG1999" s="123">
        <v>0.1</v>
      </c>
      <c r="CH1999" s="122">
        <f t="shared" si="525"/>
        <v>785.67576664050659</v>
      </c>
      <c r="CI1999" s="143">
        <f t="shared" si="526"/>
        <v>2.1755363469602904</v>
      </c>
      <c r="CJ1999" s="180">
        <f t="shared" si="527"/>
        <v>15881.41533281012</v>
      </c>
      <c r="CK1999" s="145">
        <f t="shared" si="528"/>
        <v>15087.344566169613</v>
      </c>
      <c r="CL1999" s="180">
        <f t="shared" si="530"/>
        <v>794.07076664050692</v>
      </c>
      <c r="CM1999" s="39">
        <v>0.05</v>
      </c>
      <c r="CN1999" s="122">
        <f t="shared" si="529"/>
        <v>794.07076664050669</v>
      </c>
    </row>
    <row r="2000" spans="2:92" ht="12.75" customHeight="1">
      <c r="B2000" s="56" t="s">
        <v>50</v>
      </c>
      <c r="C2000" s="56" t="s">
        <v>11417</v>
      </c>
      <c r="D2000" s="56">
        <v>2101010130</v>
      </c>
      <c r="E2000" s="56" t="s">
        <v>40</v>
      </c>
      <c r="F2000" s="56">
        <v>2101020140</v>
      </c>
      <c r="G2000" s="56">
        <v>5401010140</v>
      </c>
      <c r="H2000" s="56" t="s">
        <v>11431</v>
      </c>
      <c r="I2000" s="56">
        <v>400210</v>
      </c>
      <c r="J2000" s="56" t="s">
        <v>11448</v>
      </c>
      <c r="K2000" s="56" t="s">
        <v>10195</v>
      </c>
      <c r="L2000" s="56" t="s">
        <v>15863</v>
      </c>
      <c r="M2000" s="56" t="s">
        <v>7791</v>
      </c>
      <c r="N2000" s="56" t="s">
        <v>7138</v>
      </c>
      <c r="O2000" s="73">
        <v>35622</v>
      </c>
      <c r="P2000" s="56"/>
      <c r="Q2000" s="56"/>
      <c r="R2000" s="56" t="s">
        <v>7716</v>
      </c>
      <c r="S2000" s="56"/>
      <c r="T2000" s="56" t="s">
        <v>70</v>
      </c>
      <c r="U2000" s="56" t="s">
        <v>11415</v>
      </c>
      <c r="V2000" s="56" t="s">
        <v>7138</v>
      </c>
      <c r="W2000" s="81">
        <f t="shared" si="517"/>
        <v>26.197222222222223</v>
      </c>
      <c r="X2000" s="32">
        <v>7299</v>
      </c>
      <c r="Y2000" s="32">
        <v>-7166</v>
      </c>
      <c r="Z2000" s="32">
        <v>133</v>
      </c>
      <c r="AA2000" s="32">
        <v>0</v>
      </c>
      <c r="AB2000" s="32">
        <v>35612</v>
      </c>
      <c r="AC2000" s="32">
        <v>0</v>
      </c>
      <c r="AD2000" s="32">
        <v>0</v>
      </c>
      <c r="AE2000" s="32">
        <v>133</v>
      </c>
      <c r="AF2000" s="57">
        <v>0</v>
      </c>
      <c r="AG2000" s="56" t="s">
        <v>9255</v>
      </c>
      <c r="AH2000" s="57">
        <v>0</v>
      </c>
      <c r="AI2000" s="57">
        <v>0</v>
      </c>
      <c r="AJ2000" s="57">
        <v>0</v>
      </c>
      <c r="AK2000" s="73">
        <f t="shared" si="518"/>
        <v>35612</v>
      </c>
      <c r="AL2000" s="82" t="s">
        <v>13828</v>
      </c>
      <c r="AM2000">
        <f>MATCH(AL2000,CATEGORY1!$A:$A,0)</f>
        <v>479</v>
      </c>
      <c r="AN2000">
        <f>MATCH(AK2000,CATEGORY1!$1:$1,0)</f>
        <v>186</v>
      </c>
      <c r="AO2000">
        <f>INDEX(CATEGORY1!$1:$1048576,Working!AM2000,Working!AN2000)</f>
        <v>433</v>
      </c>
      <c r="AP2000">
        <f>MATCH($AP$6,CATEGORY1!$1:$1,0)</f>
        <v>215</v>
      </c>
      <c r="AQ2000">
        <f>INDEX(CATEGORY1!$1:$1048576,Working!AM2000,Working!AP2000)</f>
        <v>438.4</v>
      </c>
      <c r="AR2000" s="34">
        <f>AQ2000/AO2000</f>
        <v>1.0124711316397228</v>
      </c>
      <c r="AS2000" s="82" t="s">
        <v>14275</v>
      </c>
      <c r="AT2000">
        <f>MATCH(AS2000,CATEGORY2!$A:$A,0)</f>
        <v>451</v>
      </c>
      <c r="AU2000">
        <f>MATCH($AU$6,CATEGORY2!$1:$1,0)</f>
        <v>4</v>
      </c>
      <c r="AV2000">
        <f>INDEX(CATEGORY2!$1:$1048576,Working!AT2000,Working!AU2000)</f>
        <v>138.30000000000001</v>
      </c>
      <c r="AW2000">
        <f>MATCH($AW$6,CATEGORY2!$1:$1,0)</f>
        <v>63</v>
      </c>
      <c r="AX2000" s="34">
        <f>INDEX(CATEGORY2!$1:$1048576,Working!AT2000,Working!AW2000)</f>
        <v>140.9</v>
      </c>
      <c r="AY2000" s="34">
        <f>AX2000/AV2000</f>
        <v>1.0187997107736804</v>
      </c>
      <c r="AZ2000" s="93" t="s">
        <v>6828</v>
      </c>
      <c r="BA2000">
        <f>MATCH(AZ2000,'CATEGORY-3'!$A:$A,0)</f>
        <v>628</v>
      </c>
      <c r="BB2000">
        <f>MATCH($BB$6,'CATEGORY-3'!$1:$1,0)</f>
        <v>4</v>
      </c>
      <c r="BC2000">
        <f>INDEX('CATEGORY-3'!$1:$1048576,BA2000,BB2000)</f>
        <v>101</v>
      </c>
      <c r="BD2000">
        <f>MATCH($BD$6,'CATEGORY-3'!$1:$1,0)</f>
        <v>90</v>
      </c>
      <c r="BE2000">
        <f>INDEX('CATEGORY-3'!$1:$1048576,Working!BA2000,Working!BD2000)</f>
        <v>138.4</v>
      </c>
      <c r="BF2000" s="34">
        <f t="shared" si="531"/>
        <v>1.3702970297029704</v>
      </c>
      <c r="BG2000" s="100" t="s">
        <v>15629</v>
      </c>
      <c r="BH2000">
        <f>MATCH(BG2000,'Category 4'!$A:$A,0)</f>
        <v>843</v>
      </c>
      <c r="BI2000">
        <f>MATCH($BI$6,'Category 4'!$1:$1,0)</f>
        <v>4</v>
      </c>
      <c r="BJ2000">
        <f>INDEX('Category 4'!$1:$1048576,Working!BH2000,Working!BI2000)</f>
        <v>103.9</v>
      </c>
      <c r="BK2000">
        <f>MATCH($BK$6,'Category 4'!$1:$1,0)</f>
        <v>139</v>
      </c>
      <c r="BL2000" s="34">
        <f>INDEX('Category 4'!$1:$1048576,Working!BH2000,Working!BK2000)</f>
        <v>160.19999999999999</v>
      </c>
      <c r="BM2000" s="137">
        <f t="shared" si="519"/>
        <v>1.5418671799807506</v>
      </c>
      <c r="BN2000" s="118">
        <f t="shared" si="520"/>
        <v>1.1793809111025202</v>
      </c>
      <c r="BO2000" s="119">
        <f>INDEX('EL &amp; SV'!$D$5:$H$81,MATCH(BG2000,'EL &amp; SV'!$D$5:$D$81,0),MATCH(IF(X2000&gt;2000000,"A",IF(X2000&gt;1000000,"B",IF(X2000&gt;100000,"C","D"))),'EL &amp; SV'!$D$5:$H$5,0))</f>
        <v>5</v>
      </c>
      <c r="BP2000" s="120">
        <f>INDEX('EL &amp; SV'!$J$5:$N$81,MATCH(BG2000,'EL &amp; SV'!$N$5:$N$81,0),MATCH(IF(X2000&gt;2000000,"A",IF(X2000&gt;1000000,"B",IF(X2000&gt;100000,"C","D"))),'EL &amp; SV'!$J$5:$N$5,0))</f>
        <v>0.95</v>
      </c>
      <c r="BQ2000" s="120"/>
      <c r="BR2000" s="120"/>
      <c r="BS2000" s="120"/>
      <c r="BT2000" s="120"/>
      <c r="BU2000" s="120"/>
      <c r="BV2000" s="120"/>
      <c r="BW2000" s="120"/>
      <c r="BX2000" s="120"/>
      <c r="BY2000" s="120"/>
      <c r="BZ2000" s="120"/>
      <c r="CA2000" s="120"/>
      <c r="CB2000" s="120"/>
      <c r="CC2000" s="121">
        <f t="shared" si="521"/>
        <v>2.1793809111025202</v>
      </c>
      <c r="CD2000" s="122">
        <f t="shared" si="522"/>
        <v>15907.301270137295</v>
      </c>
      <c r="CE2000" s="145">
        <f t="shared" si="523"/>
        <v>15111.936206630431</v>
      </c>
      <c r="CF2000" s="122">
        <f t="shared" si="524"/>
        <v>795.36506350686432</v>
      </c>
      <c r="CG2000" s="123">
        <v>0.1</v>
      </c>
      <c r="CH2000" s="122">
        <f t="shared" si="525"/>
        <v>795.36506350686545</v>
      </c>
      <c r="CI2000" s="143">
        <f t="shared" si="526"/>
        <v>2.2023809111025203</v>
      </c>
      <c r="CJ2000" s="180">
        <f t="shared" si="527"/>
        <v>16075.178270137296</v>
      </c>
      <c r="CK2000" s="145">
        <f t="shared" si="528"/>
        <v>15271.419356630431</v>
      </c>
      <c r="CL2000" s="180">
        <f t="shared" si="530"/>
        <v>803.7589135068647</v>
      </c>
      <c r="CM2000" s="39">
        <v>0.05</v>
      </c>
      <c r="CN2000" s="122">
        <f t="shared" si="529"/>
        <v>803.7589135068655</v>
      </c>
    </row>
    <row r="2001" spans="2:92" ht="12.75" customHeight="1">
      <c r="B2001" s="56" t="s">
        <v>50</v>
      </c>
      <c r="C2001" s="56" t="s">
        <v>11427</v>
      </c>
      <c r="D2001" s="56">
        <v>2101010050</v>
      </c>
      <c r="E2001" s="56" t="s">
        <v>43</v>
      </c>
      <c r="F2001" s="56">
        <v>2101020050</v>
      </c>
      <c r="G2001" s="56">
        <v>5401010050</v>
      </c>
      <c r="H2001" s="56" t="s">
        <v>11431</v>
      </c>
      <c r="I2001" s="56">
        <v>400210</v>
      </c>
      <c r="J2001" s="56" t="s">
        <v>11433</v>
      </c>
      <c r="K2001" s="56" t="s">
        <v>10575</v>
      </c>
      <c r="L2001" s="56" t="s">
        <v>15863</v>
      </c>
      <c r="M2001" s="56" t="s">
        <v>8325</v>
      </c>
      <c r="N2001" s="56" t="s">
        <v>7138</v>
      </c>
      <c r="O2001" s="73">
        <v>36529</v>
      </c>
      <c r="P2001" s="56"/>
      <c r="Q2001" s="56"/>
      <c r="R2001" s="56" t="s">
        <v>7177</v>
      </c>
      <c r="S2001" s="56"/>
      <c r="T2001" s="56" t="s">
        <v>70</v>
      </c>
      <c r="U2001" s="56" t="s">
        <v>11659</v>
      </c>
      <c r="V2001" s="56" t="s">
        <v>7138</v>
      </c>
      <c r="W2001" s="81">
        <f t="shared" si="517"/>
        <v>23.697222222222223</v>
      </c>
      <c r="X2001" s="32">
        <v>7294</v>
      </c>
      <c r="Y2001" s="32">
        <v>-7293</v>
      </c>
      <c r="Z2001" s="32">
        <v>1</v>
      </c>
      <c r="AA2001" s="32">
        <v>0</v>
      </c>
      <c r="AB2001" s="32">
        <v>36526</v>
      </c>
      <c r="AC2001" s="32">
        <v>0</v>
      </c>
      <c r="AD2001" s="32">
        <v>0</v>
      </c>
      <c r="AE2001" s="32">
        <v>1</v>
      </c>
      <c r="AF2001" s="57">
        <v>0</v>
      </c>
      <c r="AG2001" s="56" t="s">
        <v>9255</v>
      </c>
      <c r="AH2001" s="57">
        <v>0</v>
      </c>
      <c r="AI2001" s="57">
        <v>0</v>
      </c>
      <c r="AJ2001" s="57">
        <v>0</v>
      </c>
      <c r="AK2001" s="73">
        <f t="shared" si="518"/>
        <v>36526</v>
      </c>
      <c r="AR2001">
        <v>1</v>
      </c>
      <c r="AS2001" s="82" t="s">
        <v>14271</v>
      </c>
      <c r="AT2001">
        <f>MATCH(AS2001,CATEGORY2!$A:$A,0)</f>
        <v>445</v>
      </c>
      <c r="AU2001">
        <f>MATCH(AK2001,CATEGORY2!$1:$1,0)</f>
        <v>4</v>
      </c>
      <c r="AV2001" s="34">
        <f>INDEX(CATEGORY2!$1:$1048576,Working!AT2001,Working!AU2001)</f>
        <v>122.5</v>
      </c>
      <c r="AW2001">
        <f>MATCH($AW$6,CATEGORY2!$1:$1,0)</f>
        <v>63</v>
      </c>
      <c r="AX2001" s="34">
        <f>INDEX(CATEGORY2!$1:$1048576,Working!AT2001,Working!AW2001)</f>
        <v>137.5</v>
      </c>
      <c r="AY2001" s="34">
        <f>AX2001/AV2001</f>
        <v>1.1224489795918366</v>
      </c>
      <c r="AZ2001" s="93" t="s">
        <v>13122</v>
      </c>
      <c r="BA2001" s="29">
        <f>MATCH(AZ2001,'CATEGORY-3'!$A:$A,0)</f>
        <v>635</v>
      </c>
      <c r="BB2001" s="29">
        <f>MATCH($BB$6,'CATEGORY-3'!$1:$1,0)</f>
        <v>4</v>
      </c>
      <c r="BC2001" s="29">
        <f>INDEX('CATEGORY-3'!$1:$1048576,BA2001,BB2001)</f>
        <v>101.4</v>
      </c>
      <c r="BD2001" s="29">
        <f>MATCH($BD$6,'CATEGORY-3'!$1:$1,0)</f>
        <v>90</v>
      </c>
      <c r="BE2001" s="29">
        <f>INDEX('CATEGORY-3'!$1:$1048576,Working!BA2001,Working!BD2001)</f>
        <v>135.30000000000001</v>
      </c>
      <c r="BF2001" s="285">
        <f t="shared" si="531"/>
        <v>1.334319526627219</v>
      </c>
      <c r="BG2001" s="100" t="s">
        <v>15192</v>
      </c>
      <c r="BH2001">
        <f>MATCH(BG2001,'Category 4'!$A:$A,0)</f>
        <v>614</v>
      </c>
      <c r="BI2001">
        <f>MATCH($BI$6,'Category 4'!$1:$1,0)</f>
        <v>4</v>
      </c>
      <c r="BJ2001">
        <f>INDEX('Category 4'!$1:$1048576,Working!BH2001,Working!BI2001)</f>
        <v>101.8</v>
      </c>
      <c r="BK2001">
        <f>MATCH($BK$6,'Category 4'!$1:$1,0)</f>
        <v>139</v>
      </c>
      <c r="BL2001" s="34">
        <f>INDEX('Category 4'!$1:$1048576,Working!BH2001,Working!BK2001)</f>
        <v>159.6</v>
      </c>
      <c r="BM2001" s="137">
        <f t="shared" si="519"/>
        <v>1.5677799607072691</v>
      </c>
      <c r="BN2001" s="118">
        <f t="shared" si="520"/>
        <v>1.3480728127849178</v>
      </c>
      <c r="BO2001" s="119">
        <f>INDEX('EL &amp; SV'!$D$5:$H$81,MATCH(BG2001,'EL &amp; SV'!$D$5:$D$81,0),MATCH(IF(X2001&gt;2000000,"A",IF(X2001&gt;1000000,"B",IF(X2001&gt;100000,"C","D"))),'EL &amp; SV'!$D$5:$H$5,0))</f>
        <v>10</v>
      </c>
      <c r="BP2001" s="120">
        <f>INDEX('EL &amp; SV'!$J$5:$N$81,MATCH(BG2001,'EL &amp; SV'!$N$5:$N$81,0),MATCH(IF(X2001&gt;2000000,"A",IF(X2001&gt;1000000,"B",IF(X2001&gt;100000,"C","D"))),'EL &amp; SV'!$J$5:$N$5,0))</f>
        <v>0.9</v>
      </c>
      <c r="BQ2001" s="120"/>
      <c r="BR2001" s="120"/>
      <c r="BS2001" s="120"/>
      <c r="BT2001" s="120"/>
      <c r="BU2001" s="120"/>
      <c r="BV2001" s="120"/>
      <c r="BW2001" s="120"/>
      <c r="BX2001" s="120"/>
      <c r="BY2001" s="120"/>
      <c r="BZ2001" s="120"/>
      <c r="CA2001" s="120"/>
      <c r="CB2001" s="120"/>
      <c r="CC2001" s="121">
        <f t="shared" si="521"/>
        <v>2.3480728127849178</v>
      </c>
      <c r="CD2001" s="122">
        <f t="shared" si="522"/>
        <v>17126.843096453191</v>
      </c>
      <c r="CE2001" s="145">
        <f t="shared" si="523"/>
        <v>15414.158786807871</v>
      </c>
      <c r="CF2001" s="122">
        <f t="shared" si="524"/>
        <v>1712.6843096453194</v>
      </c>
      <c r="CG2001" s="123">
        <v>0.1</v>
      </c>
      <c r="CH2001" s="122">
        <f t="shared" si="525"/>
        <v>1712.6843096453188</v>
      </c>
      <c r="CI2001" s="143">
        <f t="shared" si="526"/>
        <v>2.3710728127849179</v>
      </c>
      <c r="CJ2001" s="180">
        <f t="shared" si="527"/>
        <v>17294.60509645319</v>
      </c>
      <c r="CK2001" s="145">
        <f t="shared" si="528"/>
        <v>15565.14458680787</v>
      </c>
      <c r="CL2001" s="180">
        <f t="shared" si="530"/>
        <v>1729.4605096453197</v>
      </c>
      <c r="CM2001" s="39">
        <v>0.05</v>
      </c>
      <c r="CN2001" s="122">
        <f t="shared" si="529"/>
        <v>1729.4605096453186</v>
      </c>
    </row>
    <row r="2002" spans="2:92" ht="12.75" customHeight="1">
      <c r="B2002" s="56" t="s">
        <v>49</v>
      </c>
      <c r="C2002" s="56" t="s">
        <v>11417</v>
      </c>
      <c r="D2002" s="56">
        <v>2101010130</v>
      </c>
      <c r="E2002" s="56" t="s">
        <v>40</v>
      </c>
      <c r="F2002" s="56">
        <v>2101020140</v>
      </c>
      <c r="G2002" s="56">
        <v>5401010140</v>
      </c>
      <c r="H2002" s="56" t="s">
        <v>11431</v>
      </c>
      <c r="I2002" s="56">
        <v>400211</v>
      </c>
      <c r="J2002" s="56" t="s">
        <v>11438</v>
      </c>
      <c r="K2002" s="56" t="s">
        <v>9721</v>
      </c>
      <c r="L2002" s="56" t="s">
        <v>15863</v>
      </c>
      <c r="M2002" s="56" t="s">
        <v>7285</v>
      </c>
      <c r="N2002" s="56" t="s">
        <v>7138</v>
      </c>
      <c r="O2002" s="73">
        <v>40081</v>
      </c>
      <c r="P2002" s="56"/>
      <c r="Q2002" s="56"/>
      <c r="R2002" s="56" t="s">
        <v>7235</v>
      </c>
      <c r="S2002" s="56"/>
      <c r="T2002" s="56" t="s">
        <v>70</v>
      </c>
      <c r="U2002" s="56" t="s">
        <v>11415</v>
      </c>
      <c r="V2002" s="56" t="s">
        <v>7140</v>
      </c>
      <c r="W2002" s="81">
        <f t="shared" si="517"/>
        <v>14.030555555555555</v>
      </c>
      <c r="X2002" s="32">
        <v>7200</v>
      </c>
      <c r="Y2002" s="32">
        <v>-6840</v>
      </c>
      <c r="Z2002" s="32">
        <v>360</v>
      </c>
      <c r="AA2002" s="32">
        <v>0</v>
      </c>
      <c r="AB2002" s="32">
        <v>40081</v>
      </c>
      <c r="AC2002" s="32">
        <v>0</v>
      </c>
      <c r="AD2002" s="32">
        <v>0</v>
      </c>
      <c r="AE2002" s="32">
        <v>360</v>
      </c>
      <c r="AF2002" s="57">
        <v>0</v>
      </c>
      <c r="AG2002" s="56" t="s">
        <v>9255</v>
      </c>
      <c r="AH2002" s="57">
        <v>0</v>
      </c>
      <c r="AI2002" s="57">
        <v>0</v>
      </c>
      <c r="AJ2002" s="57">
        <v>0</v>
      </c>
      <c r="AK2002" s="73">
        <f t="shared" si="518"/>
        <v>40057</v>
      </c>
      <c r="AR2002">
        <v>1</v>
      </c>
      <c r="AV2002"/>
      <c r="AX2002"/>
      <c r="AY2002">
        <v>1</v>
      </c>
      <c r="AZ2002" s="93" t="s">
        <v>6828</v>
      </c>
      <c r="BA2002" s="4">
        <f>MATCH(AZ2002,'CATEGORY-3'!$A:$A,0)</f>
        <v>628</v>
      </c>
      <c r="BB2002" s="4">
        <f>MATCH(AK2002,'CATEGORY-3'!$1:$1,0)</f>
        <v>60</v>
      </c>
      <c r="BC2002" s="4">
        <f>INDEX('CATEGORY-3'!$1:$1048576,Working!BA2002,Working!BB2002)</f>
        <v>122.3</v>
      </c>
      <c r="BD2002" s="4">
        <f>MATCH($BD$6,'CATEGORY-3'!$1:$1,0)</f>
        <v>90</v>
      </c>
      <c r="BE2002" s="4">
        <f>INDEX('CATEGORY-3'!$1:$1048576,Working!BA2002,Working!BD2002)</f>
        <v>138.4</v>
      </c>
      <c r="BF2002" s="139">
        <f t="shared" si="531"/>
        <v>1.1316434995911693</v>
      </c>
      <c r="BG2002" s="100" t="s">
        <v>15629</v>
      </c>
      <c r="BH2002" s="117">
        <f>MATCH(BG2002,'Category 4'!$A:$A,0)</f>
        <v>843</v>
      </c>
      <c r="BI2002" s="117">
        <f>MATCH($BI$6,'Category 4'!$1:$1,0)</f>
        <v>4</v>
      </c>
      <c r="BJ2002" s="117">
        <f>INDEX('Category 4'!$1:$1048576,Working!BH2002,Working!BI2002)</f>
        <v>103.9</v>
      </c>
      <c r="BK2002" s="117">
        <f>MATCH($BK$6,'Category 4'!$1:$1,0)</f>
        <v>139</v>
      </c>
      <c r="BL2002" s="117">
        <f>INDEX('Category 4'!$1:$1048576,Working!BH2002,Working!BK2002)</f>
        <v>160.19999999999999</v>
      </c>
      <c r="BM2002" s="118">
        <f t="shared" si="519"/>
        <v>1.5418671799807506</v>
      </c>
      <c r="BN2002" s="118">
        <f t="shared" si="520"/>
        <v>0.74484397145818382</v>
      </c>
      <c r="BO2002" s="119">
        <f>INDEX('EL &amp; SV'!$D$5:$H$81,MATCH(BG2002,'EL &amp; SV'!$D$5:$D$81,0),MATCH(IF(X2002&gt;2000000,"A",IF(X2002&gt;1000000,"B",IF(X2002&gt;100000,"C","D"))),'EL &amp; SV'!$D$5:$H$5,0))</f>
        <v>5</v>
      </c>
      <c r="BP2002" s="120">
        <f>INDEX('EL &amp; SV'!$J$5:$N$81,MATCH(BG2002,'EL &amp; SV'!$N$5:$N$81,0),MATCH(IF(X2002&gt;2000000,"A",IF(X2002&gt;1000000,"B",IF(X2002&gt;100000,"C","D"))),'EL &amp; SV'!$J$5:$N$5,0))</f>
        <v>0.95</v>
      </c>
      <c r="BQ2002" s="120"/>
      <c r="BR2002" s="120"/>
      <c r="BS2002" s="120"/>
      <c r="BT2002" s="120"/>
      <c r="BU2002" s="120"/>
      <c r="BV2002" s="120"/>
      <c r="BW2002" s="120"/>
      <c r="BX2002" s="120"/>
      <c r="BY2002" s="120"/>
      <c r="BZ2002" s="120"/>
      <c r="CA2002" s="120"/>
      <c r="CB2002" s="120"/>
      <c r="CC2002" s="121">
        <f t="shared" si="521"/>
        <v>1.7448439714581838</v>
      </c>
      <c r="CD2002" s="122">
        <f t="shared" si="522"/>
        <v>12562.876594498923</v>
      </c>
      <c r="CE2002" s="145">
        <f t="shared" si="523"/>
        <v>11934.732764773977</v>
      </c>
      <c r="CF2002" s="122">
        <f t="shared" si="524"/>
        <v>628.14382972494604</v>
      </c>
      <c r="CG2002" s="123">
        <v>0.05</v>
      </c>
      <c r="CH2002" s="122">
        <f t="shared" si="525"/>
        <v>628.14382972494673</v>
      </c>
      <c r="CI2002" s="143">
        <f t="shared" si="526"/>
        <v>1.7678439714581837</v>
      </c>
      <c r="CJ2002" s="180">
        <f t="shared" si="527"/>
        <v>12728.476594498923</v>
      </c>
      <c r="CK2002" s="145">
        <f t="shared" si="528"/>
        <v>12092.052764773978</v>
      </c>
      <c r="CL2002" s="180">
        <f t="shared" si="530"/>
        <v>636.42382972494488</v>
      </c>
      <c r="CM2002" s="39">
        <v>0.05</v>
      </c>
      <c r="CN2002" s="122">
        <f t="shared" si="529"/>
        <v>636.4238297249467</v>
      </c>
    </row>
    <row r="2003" spans="2:92" ht="12.75" customHeight="1">
      <c r="B2003" s="56" t="s">
        <v>49</v>
      </c>
      <c r="C2003" s="56" t="s">
        <v>11417</v>
      </c>
      <c r="D2003" s="56">
        <v>2101010130</v>
      </c>
      <c r="E2003" s="56" t="s">
        <v>40</v>
      </c>
      <c r="F2003" s="56">
        <v>2101020140</v>
      </c>
      <c r="G2003" s="56">
        <v>5401010140</v>
      </c>
      <c r="H2003" s="56" t="s">
        <v>11431</v>
      </c>
      <c r="I2003" s="56">
        <v>400211</v>
      </c>
      <c r="J2003" s="56" t="s">
        <v>11438</v>
      </c>
      <c r="K2003" s="56" t="s">
        <v>10691</v>
      </c>
      <c r="L2003" s="56" t="s">
        <v>15863</v>
      </c>
      <c r="M2003" s="56" t="s">
        <v>8082</v>
      </c>
      <c r="N2003" s="56" t="s">
        <v>7138</v>
      </c>
      <c r="O2003" s="73">
        <v>39445</v>
      </c>
      <c r="P2003" s="56"/>
      <c r="Q2003" s="56"/>
      <c r="R2003" s="56" t="s">
        <v>7716</v>
      </c>
      <c r="S2003" s="56"/>
      <c r="T2003" s="56" t="s">
        <v>70</v>
      </c>
      <c r="U2003" s="56" t="s">
        <v>11717</v>
      </c>
      <c r="V2003" s="56" t="s">
        <v>7138</v>
      </c>
      <c r="W2003" s="81">
        <f t="shared" si="517"/>
        <v>15.780555555555555</v>
      </c>
      <c r="X2003" s="32">
        <v>7200</v>
      </c>
      <c r="Y2003" s="32">
        <v>-7199</v>
      </c>
      <c r="Z2003" s="32">
        <v>1</v>
      </c>
      <c r="AA2003" s="32">
        <v>0</v>
      </c>
      <c r="AB2003" s="32">
        <v>39417</v>
      </c>
      <c r="AC2003" s="32">
        <v>0</v>
      </c>
      <c r="AD2003" s="32">
        <v>0</v>
      </c>
      <c r="AE2003" s="32">
        <v>1</v>
      </c>
      <c r="AF2003" s="57">
        <v>0</v>
      </c>
      <c r="AG2003" s="56" t="s">
        <v>9255</v>
      </c>
      <c r="AH2003" s="57">
        <v>0</v>
      </c>
      <c r="AI2003" s="57">
        <v>0</v>
      </c>
      <c r="AJ2003" s="57">
        <v>0</v>
      </c>
      <c r="AK2003" s="73">
        <f t="shared" si="518"/>
        <v>39417</v>
      </c>
      <c r="AR2003">
        <v>1</v>
      </c>
      <c r="AV2003"/>
      <c r="AX2003"/>
      <c r="AY2003">
        <v>1</v>
      </c>
      <c r="AZ2003" s="93" t="s">
        <v>6828</v>
      </c>
      <c r="BA2003" s="4">
        <f>MATCH(AZ2003,'CATEGORY-3'!$A:$A,0)</f>
        <v>628</v>
      </c>
      <c r="BB2003" s="4">
        <f>MATCH(AK2003,'CATEGORY-3'!$1:$1,0)</f>
        <v>39</v>
      </c>
      <c r="BC2003" s="4">
        <f>INDEX('CATEGORY-3'!$1:$1048576,Working!BA2003,Working!BB2003)</f>
        <v>114</v>
      </c>
      <c r="BD2003" s="4">
        <f>MATCH($BD$6,'CATEGORY-3'!$1:$1,0)</f>
        <v>90</v>
      </c>
      <c r="BE2003" s="4">
        <f>INDEX('CATEGORY-3'!$1:$1048576,Working!BA2003,Working!BD2003)</f>
        <v>138.4</v>
      </c>
      <c r="BF2003" s="139">
        <f t="shared" si="531"/>
        <v>1.2140350877192982</v>
      </c>
      <c r="BG2003" s="100" t="s">
        <v>15629</v>
      </c>
      <c r="BH2003" s="117">
        <f>MATCH(BG2003,'Category 4'!$A:$A,0)</f>
        <v>843</v>
      </c>
      <c r="BI2003" s="117">
        <f>MATCH($BI$6,'Category 4'!$1:$1,0)</f>
        <v>4</v>
      </c>
      <c r="BJ2003" s="117">
        <f>INDEX('Category 4'!$1:$1048576,Working!BH2003,Working!BI2003)</f>
        <v>103.9</v>
      </c>
      <c r="BK2003" s="117">
        <f>MATCH($BK$6,'Category 4'!$1:$1,0)</f>
        <v>139</v>
      </c>
      <c r="BL2003" s="117">
        <f>INDEX('Category 4'!$1:$1048576,Working!BH2003,Working!BK2003)</f>
        <v>160.19999999999999</v>
      </c>
      <c r="BM2003" s="118">
        <f t="shared" si="519"/>
        <v>1.5418671799807506</v>
      </c>
      <c r="BN2003" s="118">
        <f t="shared" si="520"/>
        <v>0.87188085709943763</v>
      </c>
      <c r="BO2003" s="119">
        <f>INDEX('EL &amp; SV'!$D$5:$H$81,MATCH(BG2003,'EL &amp; SV'!$D$5:$D$81,0),MATCH(IF(X2003&gt;2000000,"A",IF(X2003&gt;1000000,"B",IF(X2003&gt;100000,"C","D"))),'EL &amp; SV'!$D$5:$H$5,0))</f>
        <v>5</v>
      </c>
      <c r="BP2003" s="120">
        <f>INDEX('EL &amp; SV'!$J$5:$N$81,MATCH(BG2003,'EL &amp; SV'!$N$5:$N$81,0),MATCH(IF(X2003&gt;2000000,"A",IF(X2003&gt;1000000,"B",IF(X2003&gt;100000,"C","D"))),'EL &amp; SV'!$J$5:$N$5,0))</f>
        <v>0.95</v>
      </c>
      <c r="BQ2003" s="120"/>
      <c r="BR2003" s="120"/>
      <c r="BS2003" s="120"/>
      <c r="BT2003" s="120"/>
      <c r="BU2003" s="120"/>
      <c r="BV2003" s="120"/>
      <c r="BW2003" s="120"/>
      <c r="BX2003" s="120"/>
      <c r="BY2003" s="120"/>
      <c r="BZ2003" s="120"/>
      <c r="CA2003" s="120"/>
      <c r="CB2003" s="120"/>
      <c r="CC2003" s="121">
        <f t="shared" si="521"/>
        <v>1.8718808570994376</v>
      </c>
      <c r="CD2003" s="122">
        <f t="shared" si="522"/>
        <v>13477.542171115951</v>
      </c>
      <c r="CE2003" s="145">
        <f t="shared" si="523"/>
        <v>12803.665062560154</v>
      </c>
      <c r="CF2003" s="122">
        <f t="shared" si="524"/>
        <v>673.87710855579644</v>
      </c>
      <c r="CG2003" s="123">
        <v>0.05</v>
      </c>
      <c r="CH2003" s="122">
        <f t="shared" si="525"/>
        <v>673.87710855579815</v>
      </c>
      <c r="CI2003" s="143">
        <f t="shared" si="526"/>
        <v>1.8948808570994375</v>
      </c>
      <c r="CJ2003" s="180">
        <f t="shared" si="527"/>
        <v>13643.142171115951</v>
      </c>
      <c r="CK2003" s="145">
        <f t="shared" si="528"/>
        <v>12960.985062560154</v>
      </c>
      <c r="CL2003" s="180">
        <f t="shared" si="530"/>
        <v>682.15710855579709</v>
      </c>
      <c r="CM2003" s="39">
        <v>0.05</v>
      </c>
      <c r="CN2003" s="122">
        <f t="shared" si="529"/>
        <v>682.15710855579812</v>
      </c>
    </row>
    <row r="2004" spans="2:92" ht="12.75" customHeight="1">
      <c r="B2004" s="56" t="s">
        <v>50</v>
      </c>
      <c r="C2004" s="56" t="s">
        <v>11417</v>
      </c>
      <c r="D2004" s="56">
        <v>2101010130</v>
      </c>
      <c r="E2004" s="56" t="s">
        <v>40</v>
      </c>
      <c r="F2004" s="56">
        <v>2101020140</v>
      </c>
      <c r="G2004" s="56">
        <v>5401010140</v>
      </c>
      <c r="H2004" s="56" t="s">
        <v>11431</v>
      </c>
      <c r="I2004" s="56">
        <v>400210</v>
      </c>
      <c r="J2004" s="56" t="s">
        <v>11448</v>
      </c>
      <c r="K2004" s="56" t="s">
        <v>1774</v>
      </c>
      <c r="L2004" s="56" t="s">
        <v>15863</v>
      </c>
      <c r="M2004" s="56" t="s">
        <v>1775</v>
      </c>
      <c r="N2004" s="56" t="s">
        <v>7138</v>
      </c>
      <c r="O2004" s="73">
        <v>40795</v>
      </c>
      <c r="P2004" s="56"/>
      <c r="Q2004" s="56"/>
      <c r="R2004" s="56" t="s">
        <v>7235</v>
      </c>
      <c r="S2004" s="56"/>
      <c r="T2004" s="56" t="s">
        <v>70</v>
      </c>
      <c r="U2004" s="56" t="s">
        <v>11415</v>
      </c>
      <c r="V2004" s="56" t="s">
        <v>7140</v>
      </c>
      <c r="W2004" s="81">
        <f t="shared" si="517"/>
        <v>12.030555555555555</v>
      </c>
      <c r="X2004" s="32">
        <v>7188</v>
      </c>
      <c r="Y2004" s="32">
        <v>-6263.47</v>
      </c>
      <c r="Z2004" s="32">
        <v>924.53</v>
      </c>
      <c r="AA2004" s="32">
        <v>0</v>
      </c>
      <c r="AB2004" s="32">
        <v>40795</v>
      </c>
      <c r="AC2004" s="32">
        <v>-565.13</v>
      </c>
      <c r="AD2004" s="32">
        <v>0</v>
      </c>
      <c r="AE2004" s="32">
        <v>359.4</v>
      </c>
      <c r="AF2004" s="57">
        <v>0</v>
      </c>
      <c r="AG2004" s="56" t="s">
        <v>9255</v>
      </c>
      <c r="AH2004" s="57">
        <v>0</v>
      </c>
      <c r="AI2004" s="57">
        <v>0</v>
      </c>
      <c r="AJ2004" s="57">
        <v>0</v>
      </c>
      <c r="AK2004" s="73">
        <f t="shared" si="518"/>
        <v>40787</v>
      </c>
      <c r="AR2004">
        <v>1</v>
      </c>
      <c r="AV2004"/>
      <c r="AX2004"/>
      <c r="AY2004">
        <v>1</v>
      </c>
      <c r="AZ2004" s="93" t="s">
        <v>6828</v>
      </c>
      <c r="BA2004" s="4">
        <f>MATCH(AZ2004,'CATEGORY-3'!$A:$A,0)</f>
        <v>628</v>
      </c>
      <c r="BB2004" s="4">
        <f>MATCH(AK2004,'CATEGORY-3'!$1:$1,0)</f>
        <v>84</v>
      </c>
      <c r="BC2004" s="4">
        <f>INDEX('CATEGORY-3'!$1:$1048576,Working!BA2004,Working!BB2004)</f>
        <v>134.9</v>
      </c>
      <c r="BD2004" s="4">
        <f>MATCH($BD$6,'CATEGORY-3'!$1:$1,0)</f>
        <v>90</v>
      </c>
      <c r="BE2004" s="4">
        <f>INDEX('CATEGORY-3'!$1:$1048576,Working!BA2004,Working!BD2004)</f>
        <v>138.4</v>
      </c>
      <c r="BF2004" s="139">
        <f t="shared" si="531"/>
        <v>1.0259451445515197</v>
      </c>
      <c r="BG2004" s="100" t="s">
        <v>15629</v>
      </c>
      <c r="BH2004" s="117">
        <f>MATCH(BG2004,'Category 4'!$A:$A,0)</f>
        <v>843</v>
      </c>
      <c r="BI2004" s="117">
        <f>MATCH($BI$6,'Category 4'!$1:$1,0)</f>
        <v>4</v>
      </c>
      <c r="BJ2004" s="117">
        <f>INDEX('Category 4'!$1:$1048576,Working!BH2004,Working!BI2004)</f>
        <v>103.9</v>
      </c>
      <c r="BK2004" s="117">
        <f>MATCH($BK$6,'Category 4'!$1:$1,0)</f>
        <v>139</v>
      </c>
      <c r="BL2004" s="117">
        <f>INDEX('Category 4'!$1:$1048576,Working!BH2004,Working!BK2004)</f>
        <v>160.19999999999999</v>
      </c>
      <c r="BM2004" s="118">
        <f t="shared" si="519"/>
        <v>1.5418671799807506</v>
      </c>
      <c r="BN2004" s="118">
        <f t="shared" si="520"/>
        <v>0.5818711468445954</v>
      </c>
      <c r="BO2004" s="119">
        <f>INDEX('EL &amp; SV'!$D$5:$H$81,MATCH(BG2004,'EL &amp; SV'!$D$5:$D$81,0),MATCH(IF(X2004&gt;2000000,"A",IF(X2004&gt;1000000,"B",IF(X2004&gt;100000,"C","D"))),'EL &amp; SV'!$D$5:$H$5,0))</f>
        <v>5</v>
      </c>
      <c r="BP2004" s="120">
        <f>INDEX('EL &amp; SV'!$J$5:$N$81,MATCH(BG2004,'EL &amp; SV'!$N$5:$N$81,0),MATCH(IF(X2004&gt;2000000,"A",IF(X2004&gt;1000000,"B",IF(X2004&gt;100000,"C","D"))),'EL &amp; SV'!$J$5:$N$5,0))</f>
        <v>0.95</v>
      </c>
      <c r="BQ2004" s="120"/>
      <c r="BR2004" s="120"/>
      <c r="BS2004" s="120"/>
      <c r="BT2004" s="120"/>
      <c r="BU2004" s="120"/>
      <c r="BV2004" s="120"/>
      <c r="BW2004" s="120"/>
      <c r="BX2004" s="120"/>
      <c r="BY2004" s="120"/>
      <c r="BZ2004" s="120"/>
      <c r="CA2004" s="120"/>
      <c r="CB2004" s="120"/>
      <c r="CC2004" s="121">
        <f t="shared" si="521"/>
        <v>1.5818711468445954</v>
      </c>
      <c r="CD2004" s="122">
        <f t="shared" si="522"/>
        <v>11370.489803518953</v>
      </c>
      <c r="CE2004" s="145">
        <f t="shared" si="523"/>
        <v>10801.965313343006</v>
      </c>
      <c r="CF2004" s="122">
        <f t="shared" si="524"/>
        <v>568.52449017594699</v>
      </c>
      <c r="CG2004" s="123">
        <v>0.1</v>
      </c>
      <c r="CH2004" s="122">
        <f t="shared" si="525"/>
        <v>568.52449017594813</v>
      </c>
      <c r="CI2004" s="143">
        <f t="shared" si="526"/>
        <v>1.6048711468445953</v>
      </c>
      <c r="CJ2004" s="180">
        <f t="shared" si="527"/>
        <v>11535.813803518951</v>
      </c>
      <c r="CK2004" s="145">
        <f t="shared" si="528"/>
        <v>10959.023113343002</v>
      </c>
      <c r="CL2004" s="180">
        <f t="shared" si="530"/>
        <v>576.79069017594884</v>
      </c>
      <c r="CM2004" s="39">
        <v>0.05</v>
      </c>
      <c r="CN2004" s="122">
        <f t="shared" si="529"/>
        <v>576.79069017594804</v>
      </c>
    </row>
    <row r="2005" spans="2:92" ht="12.75" customHeight="1">
      <c r="B2005" s="56" t="s">
        <v>50</v>
      </c>
      <c r="C2005" s="56" t="s">
        <v>11417</v>
      </c>
      <c r="D2005" s="56">
        <v>2101010130</v>
      </c>
      <c r="E2005" s="56" t="s">
        <v>40</v>
      </c>
      <c r="F2005" s="56">
        <v>2101020140</v>
      </c>
      <c r="G2005" s="56">
        <v>5401010140</v>
      </c>
      <c r="H2005" s="56" t="s">
        <v>11431</v>
      </c>
      <c r="I2005" s="56">
        <v>400210</v>
      </c>
      <c r="J2005" s="56" t="s">
        <v>11448</v>
      </c>
      <c r="K2005" s="56" t="s">
        <v>10169</v>
      </c>
      <c r="L2005" s="56" t="s">
        <v>15863</v>
      </c>
      <c r="M2005" s="56" t="s">
        <v>7770</v>
      </c>
      <c r="N2005" s="56" t="s">
        <v>7138</v>
      </c>
      <c r="O2005" s="73">
        <v>35803</v>
      </c>
      <c r="P2005" s="56"/>
      <c r="Q2005" s="56"/>
      <c r="R2005" s="56" t="s">
        <v>7716</v>
      </c>
      <c r="S2005" s="56"/>
      <c r="T2005" s="56" t="s">
        <v>70</v>
      </c>
      <c r="U2005" s="56" t="s">
        <v>11415</v>
      </c>
      <c r="V2005" s="56" t="s">
        <v>7138</v>
      </c>
      <c r="W2005" s="81">
        <f t="shared" si="517"/>
        <v>25.697222222222223</v>
      </c>
      <c r="X2005" s="32">
        <v>7181</v>
      </c>
      <c r="Y2005" s="32">
        <v>-7123</v>
      </c>
      <c r="Z2005" s="32">
        <v>58</v>
      </c>
      <c r="AA2005" s="32">
        <v>0</v>
      </c>
      <c r="AB2005" s="32">
        <v>35796</v>
      </c>
      <c r="AC2005" s="32">
        <v>0</v>
      </c>
      <c r="AD2005" s="32">
        <v>0</v>
      </c>
      <c r="AE2005" s="32">
        <v>58</v>
      </c>
      <c r="AF2005" s="57">
        <v>0</v>
      </c>
      <c r="AG2005" s="56" t="s">
        <v>9255</v>
      </c>
      <c r="AH2005" s="57">
        <v>0</v>
      </c>
      <c r="AI2005" s="57">
        <v>0</v>
      </c>
      <c r="AJ2005" s="57">
        <v>0</v>
      </c>
      <c r="AK2005" s="73">
        <f t="shared" si="518"/>
        <v>35796</v>
      </c>
      <c r="AL2005" s="82" t="s">
        <v>13828</v>
      </c>
      <c r="AM2005">
        <f>MATCH(AL2005,CATEGORY1!$A:$A,0)</f>
        <v>479</v>
      </c>
      <c r="AN2005">
        <f>MATCH(AK2005,CATEGORY1!$1:$1,0)</f>
        <v>192</v>
      </c>
      <c r="AO2005">
        <f>INDEX(CATEGORY1!$1:$1048576,Working!AM2005,Working!AN2005)</f>
        <v>433</v>
      </c>
      <c r="AP2005">
        <f>MATCH($AP$6,CATEGORY1!$1:$1,0)</f>
        <v>215</v>
      </c>
      <c r="AQ2005">
        <f>INDEX(CATEGORY1!$1:$1048576,Working!AM2005,Working!AP2005)</f>
        <v>438.4</v>
      </c>
      <c r="AR2005" s="34">
        <f>AQ2005/AO2005</f>
        <v>1.0124711316397228</v>
      </c>
      <c r="AS2005" s="82" t="s">
        <v>14275</v>
      </c>
      <c r="AT2005">
        <f>MATCH(AS2005,CATEGORY2!$A:$A,0)</f>
        <v>451</v>
      </c>
      <c r="AU2005">
        <f>MATCH($AU$6,CATEGORY2!$1:$1,0)</f>
        <v>4</v>
      </c>
      <c r="AV2005">
        <f>INDEX(CATEGORY2!$1:$1048576,Working!AT2005,Working!AU2005)</f>
        <v>138.30000000000001</v>
      </c>
      <c r="AW2005">
        <f>MATCH($AW$6,CATEGORY2!$1:$1,0)</f>
        <v>63</v>
      </c>
      <c r="AX2005" s="34">
        <f>INDEX(CATEGORY2!$1:$1048576,Working!AT2005,Working!AW2005)</f>
        <v>140.9</v>
      </c>
      <c r="AY2005" s="34">
        <f>AX2005/AV2005</f>
        <v>1.0187997107736804</v>
      </c>
      <c r="AZ2005" s="93" t="s">
        <v>6828</v>
      </c>
      <c r="BA2005" s="29">
        <f>MATCH(AZ2005,'CATEGORY-3'!$A:$A,0)</f>
        <v>628</v>
      </c>
      <c r="BB2005" s="29">
        <f>MATCH($BB$6,'CATEGORY-3'!$1:$1,0)</f>
        <v>4</v>
      </c>
      <c r="BC2005" s="29">
        <f>INDEX('CATEGORY-3'!$1:$1048576,BA2005,BB2005)</f>
        <v>101</v>
      </c>
      <c r="BD2005" s="29">
        <f>MATCH($BD$6,'CATEGORY-3'!$1:$1,0)</f>
        <v>90</v>
      </c>
      <c r="BE2005" s="29">
        <f>INDEX('CATEGORY-3'!$1:$1048576,Working!BA2005,Working!BD2005)</f>
        <v>138.4</v>
      </c>
      <c r="BF2005" s="285">
        <f t="shared" si="531"/>
        <v>1.3702970297029704</v>
      </c>
      <c r="BG2005" s="100" t="s">
        <v>15629</v>
      </c>
      <c r="BH2005">
        <f>MATCH(BG2005,'Category 4'!$A:$A,0)</f>
        <v>843</v>
      </c>
      <c r="BI2005">
        <f>MATCH($BI$6,'Category 4'!$1:$1,0)</f>
        <v>4</v>
      </c>
      <c r="BJ2005">
        <f>INDEX('Category 4'!$1:$1048576,Working!BH2005,Working!BI2005)</f>
        <v>103.9</v>
      </c>
      <c r="BK2005">
        <f>MATCH($BK$6,'Category 4'!$1:$1,0)</f>
        <v>139</v>
      </c>
      <c r="BL2005" s="34">
        <f>INDEX('Category 4'!$1:$1048576,Working!BH2005,Working!BK2005)</f>
        <v>160.19999999999999</v>
      </c>
      <c r="BM2005" s="137">
        <f t="shared" si="519"/>
        <v>1.5418671799807506</v>
      </c>
      <c r="BN2005" s="118">
        <f t="shared" si="520"/>
        <v>1.1793809111025202</v>
      </c>
      <c r="BO2005" s="119">
        <f>INDEX('EL &amp; SV'!$D$5:$H$81,MATCH(BG2005,'EL &amp; SV'!$D$5:$D$81,0),MATCH(IF(X2005&gt;2000000,"A",IF(X2005&gt;1000000,"B",IF(X2005&gt;100000,"C","D"))),'EL &amp; SV'!$D$5:$H$5,0))</f>
        <v>5</v>
      </c>
      <c r="BP2005" s="120">
        <f>INDEX('EL &amp; SV'!$J$5:$N$81,MATCH(BG2005,'EL &amp; SV'!$N$5:$N$81,0),MATCH(IF(X2005&gt;2000000,"A",IF(X2005&gt;1000000,"B",IF(X2005&gt;100000,"C","D"))),'EL &amp; SV'!$J$5:$N$5,0))</f>
        <v>0.95</v>
      </c>
      <c r="BQ2005" s="120"/>
      <c r="BR2005" s="120"/>
      <c r="BS2005" s="120"/>
      <c r="BT2005" s="120"/>
      <c r="BU2005" s="120"/>
      <c r="BV2005" s="120"/>
      <c r="BW2005" s="120"/>
      <c r="BX2005" s="120"/>
      <c r="BY2005" s="120"/>
      <c r="BZ2005" s="120"/>
      <c r="CA2005" s="120"/>
      <c r="CB2005" s="120"/>
      <c r="CC2005" s="121">
        <f t="shared" si="521"/>
        <v>2.1793809111025202</v>
      </c>
      <c r="CD2005" s="122">
        <f t="shared" si="522"/>
        <v>15650.134322627198</v>
      </c>
      <c r="CE2005" s="145">
        <f t="shared" si="523"/>
        <v>14867.62760649584</v>
      </c>
      <c r="CF2005" s="122">
        <f t="shared" si="524"/>
        <v>782.50671613135819</v>
      </c>
      <c r="CG2005" s="123">
        <v>0.1</v>
      </c>
      <c r="CH2005" s="122">
        <f t="shared" si="525"/>
        <v>782.50671613136058</v>
      </c>
      <c r="CI2005" s="143">
        <f t="shared" si="526"/>
        <v>2.2023809111025203</v>
      </c>
      <c r="CJ2005" s="180">
        <f t="shared" si="527"/>
        <v>15815.297322627199</v>
      </c>
      <c r="CK2005" s="145">
        <f t="shared" si="528"/>
        <v>15024.532456495839</v>
      </c>
      <c r="CL2005" s="180">
        <f t="shared" si="530"/>
        <v>790.76486613135967</v>
      </c>
      <c r="CM2005" s="39">
        <v>0.05</v>
      </c>
      <c r="CN2005" s="122">
        <f t="shared" si="529"/>
        <v>790.76486613136069</v>
      </c>
    </row>
    <row r="2006" spans="2:92" ht="12.75" customHeight="1">
      <c r="B2006" s="56" t="s">
        <v>50</v>
      </c>
      <c r="C2006" s="56" t="s">
        <v>11417</v>
      </c>
      <c r="D2006" s="56">
        <v>2101010130</v>
      </c>
      <c r="E2006" s="56" t="s">
        <v>40</v>
      </c>
      <c r="F2006" s="56">
        <v>2101020140</v>
      </c>
      <c r="G2006" s="56">
        <v>5401010140</v>
      </c>
      <c r="H2006" s="56" t="s">
        <v>11431</v>
      </c>
      <c r="I2006" s="56">
        <v>400210</v>
      </c>
      <c r="J2006" s="56" t="s">
        <v>11448</v>
      </c>
      <c r="K2006" s="56" t="s">
        <v>10168</v>
      </c>
      <c r="L2006" s="56" t="s">
        <v>15863</v>
      </c>
      <c r="M2006" s="56" t="s">
        <v>7769</v>
      </c>
      <c r="N2006" s="56" t="s">
        <v>7138</v>
      </c>
      <c r="O2006" s="73">
        <v>36736</v>
      </c>
      <c r="P2006" s="56"/>
      <c r="Q2006" s="56"/>
      <c r="R2006" s="56" t="s">
        <v>7716</v>
      </c>
      <c r="S2006" s="56"/>
      <c r="T2006" s="56" t="s">
        <v>70</v>
      </c>
      <c r="U2006" s="56" t="s">
        <v>11415</v>
      </c>
      <c r="V2006" s="56" t="s">
        <v>7138</v>
      </c>
      <c r="W2006" s="81">
        <f t="shared" si="517"/>
        <v>23.197222222222223</v>
      </c>
      <c r="X2006" s="32">
        <v>7150</v>
      </c>
      <c r="Y2006" s="32">
        <v>-6793</v>
      </c>
      <c r="Z2006" s="32">
        <v>357</v>
      </c>
      <c r="AA2006" s="32">
        <v>0</v>
      </c>
      <c r="AB2006" s="32">
        <v>36708</v>
      </c>
      <c r="AC2006" s="32">
        <v>0</v>
      </c>
      <c r="AD2006" s="32">
        <v>0</v>
      </c>
      <c r="AE2006" s="32">
        <v>357</v>
      </c>
      <c r="AF2006" s="57">
        <v>0</v>
      </c>
      <c r="AG2006" s="56" t="s">
        <v>9255</v>
      </c>
      <c r="AH2006" s="57">
        <v>0</v>
      </c>
      <c r="AI2006" s="57">
        <v>0</v>
      </c>
      <c r="AJ2006" s="57">
        <v>0</v>
      </c>
      <c r="AK2006" s="73">
        <f t="shared" si="518"/>
        <v>36708</v>
      </c>
      <c r="AR2006">
        <v>1</v>
      </c>
      <c r="AS2006" s="82" t="s">
        <v>14275</v>
      </c>
      <c r="AT2006">
        <f>MATCH(AS2006,CATEGORY2!$A:$A,0)</f>
        <v>451</v>
      </c>
      <c r="AU2006">
        <f>MATCH(AK2006,CATEGORY2!$1:$1,0)</f>
        <v>10</v>
      </c>
      <c r="AV2006" s="34">
        <f>INDEX(CATEGORY2!$1:$1048576,Working!AT2006,Working!AU2006)</f>
        <v>138.30000000000001</v>
      </c>
      <c r="AW2006">
        <f>MATCH($AW$6,CATEGORY2!$1:$1,0)</f>
        <v>63</v>
      </c>
      <c r="AX2006" s="34">
        <f>INDEX(CATEGORY2!$1:$1048576,Working!AT2006,Working!AW2006)</f>
        <v>140.9</v>
      </c>
      <c r="AY2006" s="34">
        <f>AX2006/AV2006</f>
        <v>1.0187997107736804</v>
      </c>
      <c r="AZ2006" s="93" t="s">
        <v>6828</v>
      </c>
      <c r="BA2006">
        <f>MATCH(AZ2006,'CATEGORY-3'!$A:$A,0)</f>
        <v>628</v>
      </c>
      <c r="BB2006">
        <f>MATCH($BB$6,'CATEGORY-3'!$1:$1,0)</f>
        <v>4</v>
      </c>
      <c r="BC2006">
        <f>INDEX('CATEGORY-3'!$1:$1048576,BA2006,BB2006)</f>
        <v>101</v>
      </c>
      <c r="BD2006">
        <f>MATCH($BD$6,'CATEGORY-3'!$1:$1,0)</f>
        <v>90</v>
      </c>
      <c r="BE2006">
        <f>INDEX('CATEGORY-3'!$1:$1048576,Working!BA2006,Working!BD2006)</f>
        <v>138.4</v>
      </c>
      <c r="BF2006" s="34">
        <f t="shared" si="531"/>
        <v>1.3702970297029704</v>
      </c>
      <c r="BG2006" s="100" t="s">
        <v>15629</v>
      </c>
      <c r="BH2006">
        <f>MATCH(BG2006,'Category 4'!$A:$A,0)</f>
        <v>843</v>
      </c>
      <c r="BI2006">
        <f>MATCH($BI$6,'Category 4'!$1:$1,0)</f>
        <v>4</v>
      </c>
      <c r="BJ2006">
        <f>INDEX('Category 4'!$1:$1048576,Working!BH2006,Working!BI2006)</f>
        <v>103.9</v>
      </c>
      <c r="BK2006">
        <f>MATCH($BK$6,'Category 4'!$1:$1,0)</f>
        <v>139</v>
      </c>
      <c r="BL2006" s="34">
        <f>INDEX('Category 4'!$1:$1048576,Working!BH2006,Working!BK2006)</f>
        <v>160.19999999999999</v>
      </c>
      <c r="BM2006" s="137">
        <f t="shared" si="519"/>
        <v>1.5418671799807506</v>
      </c>
      <c r="BN2006" s="118">
        <f t="shared" si="520"/>
        <v>1.1525363469602903</v>
      </c>
      <c r="BO2006" s="119">
        <f>INDEX('EL &amp; SV'!$D$5:$H$81,MATCH(BG2006,'EL &amp; SV'!$D$5:$D$81,0),MATCH(IF(X2006&gt;2000000,"A",IF(X2006&gt;1000000,"B",IF(X2006&gt;100000,"C","D"))),'EL &amp; SV'!$D$5:$H$5,0))</f>
        <v>5</v>
      </c>
      <c r="BP2006" s="120">
        <f>INDEX('EL &amp; SV'!$J$5:$N$81,MATCH(BG2006,'EL &amp; SV'!$N$5:$N$81,0),MATCH(IF(X2006&gt;2000000,"A",IF(X2006&gt;1000000,"B",IF(X2006&gt;100000,"C","D"))),'EL &amp; SV'!$J$5:$N$5,0))</f>
        <v>0.95</v>
      </c>
      <c r="BQ2006" s="120"/>
      <c r="BR2006" s="120"/>
      <c r="BS2006" s="120"/>
      <c r="BT2006" s="120"/>
      <c r="BU2006" s="120"/>
      <c r="BV2006" s="120"/>
      <c r="BW2006" s="120"/>
      <c r="BX2006" s="120"/>
      <c r="BY2006" s="120"/>
      <c r="BZ2006" s="120"/>
      <c r="CA2006" s="120"/>
      <c r="CB2006" s="120"/>
      <c r="CC2006" s="121">
        <f t="shared" si="521"/>
        <v>2.1525363469602903</v>
      </c>
      <c r="CD2006" s="122">
        <f t="shared" si="522"/>
        <v>15390.634880766076</v>
      </c>
      <c r="CE2006" s="145">
        <f t="shared" si="523"/>
        <v>14621.103136727772</v>
      </c>
      <c r="CF2006" s="122">
        <f t="shared" si="524"/>
        <v>769.53174403830417</v>
      </c>
      <c r="CG2006" s="123">
        <v>0.1</v>
      </c>
      <c r="CH2006" s="122">
        <f t="shared" si="525"/>
        <v>769.53174403830451</v>
      </c>
      <c r="CI2006" s="143">
        <f t="shared" si="526"/>
        <v>2.1755363469602904</v>
      </c>
      <c r="CJ2006" s="180">
        <f t="shared" si="527"/>
        <v>15555.084880766077</v>
      </c>
      <c r="CK2006" s="145">
        <f t="shared" si="528"/>
        <v>14777.330636727773</v>
      </c>
      <c r="CL2006" s="180">
        <f t="shared" si="530"/>
        <v>777.75424403830402</v>
      </c>
      <c r="CM2006" s="39">
        <v>0.05</v>
      </c>
      <c r="CN2006" s="122">
        <f t="shared" si="529"/>
        <v>777.75424403830448</v>
      </c>
    </row>
    <row r="2007" spans="2:92" ht="12.75" customHeight="1">
      <c r="B2007" s="56" t="s">
        <v>50</v>
      </c>
      <c r="C2007" s="56" t="s">
        <v>11417</v>
      </c>
      <c r="D2007" s="56">
        <v>2101010130</v>
      </c>
      <c r="E2007" s="56" t="s">
        <v>40</v>
      </c>
      <c r="F2007" s="56">
        <v>2101020140</v>
      </c>
      <c r="G2007" s="56">
        <v>5401010140</v>
      </c>
      <c r="H2007" s="56" t="s">
        <v>11431</v>
      </c>
      <c r="I2007" s="56">
        <v>400210</v>
      </c>
      <c r="J2007" s="56" t="s">
        <v>11448</v>
      </c>
      <c r="K2007" s="56" t="s">
        <v>10281</v>
      </c>
      <c r="L2007" s="56" t="s">
        <v>15863</v>
      </c>
      <c r="M2007" s="56" t="s">
        <v>8345</v>
      </c>
      <c r="N2007" s="56" t="s">
        <v>7138</v>
      </c>
      <c r="O2007" s="73">
        <v>36615</v>
      </c>
      <c r="P2007" s="56"/>
      <c r="Q2007" s="56"/>
      <c r="R2007" s="56" t="s">
        <v>7716</v>
      </c>
      <c r="S2007" s="56"/>
      <c r="T2007" s="56" t="s">
        <v>70</v>
      </c>
      <c r="U2007" s="56" t="s">
        <v>11659</v>
      </c>
      <c r="V2007" s="56" t="s">
        <v>7138</v>
      </c>
      <c r="W2007" s="81">
        <f t="shared" si="517"/>
        <v>23.530555555555555</v>
      </c>
      <c r="X2007" s="32">
        <v>7144</v>
      </c>
      <c r="Y2007" s="32">
        <v>-7142</v>
      </c>
      <c r="Z2007" s="32">
        <v>2</v>
      </c>
      <c r="AA2007" s="32">
        <v>0</v>
      </c>
      <c r="AB2007" s="32">
        <v>36586</v>
      </c>
      <c r="AC2007" s="32">
        <v>0</v>
      </c>
      <c r="AD2007" s="32">
        <v>0</v>
      </c>
      <c r="AE2007" s="32">
        <v>2</v>
      </c>
      <c r="AF2007" s="57">
        <v>0</v>
      </c>
      <c r="AG2007" s="56" t="s">
        <v>9255</v>
      </c>
      <c r="AH2007" s="57">
        <v>0</v>
      </c>
      <c r="AI2007" s="57">
        <v>0</v>
      </c>
      <c r="AJ2007" s="57">
        <v>0</v>
      </c>
      <c r="AK2007" s="73">
        <f t="shared" si="518"/>
        <v>36586</v>
      </c>
      <c r="AR2007">
        <v>1</v>
      </c>
      <c r="AS2007" s="82" t="s">
        <v>14275</v>
      </c>
      <c r="AT2007">
        <f>MATCH(AS2007,CATEGORY2!$A:$A,0)</f>
        <v>451</v>
      </c>
      <c r="AU2007">
        <f>MATCH(AK2007,CATEGORY2!$1:$1,0)</f>
        <v>6</v>
      </c>
      <c r="AV2007" s="34">
        <f>INDEX(CATEGORY2!$1:$1048576,Working!AT2007,Working!AU2007)</f>
        <v>138.30000000000001</v>
      </c>
      <c r="AW2007">
        <f>MATCH($AW$6,CATEGORY2!$1:$1,0)</f>
        <v>63</v>
      </c>
      <c r="AX2007" s="34">
        <f>INDEX(CATEGORY2!$1:$1048576,Working!AT2007,Working!AW2007)</f>
        <v>140.9</v>
      </c>
      <c r="AY2007" s="34">
        <f>AX2007/AV2007</f>
        <v>1.0187997107736804</v>
      </c>
      <c r="AZ2007" s="93" t="s">
        <v>6828</v>
      </c>
      <c r="BA2007" s="29">
        <f>MATCH(AZ2007,'CATEGORY-3'!$A:$A,0)</f>
        <v>628</v>
      </c>
      <c r="BB2007" s="29">
        <f>MATCH($BB$6,'CATEGORY-3'!$1:$1,0)</f>
        <v>4</v>
      </c>
      <c r="BC2007" s="29">
        <f>INDEX('CATEGORY-3'!$1:$1048576,BA2007,BB2007)</f>
        <v>101</v>
      </c>
      <c r="BD2007" s="29">
        <f>MATCH($BD$6,'CATEGORY-3'!$1:$1,0)</f>
        <v>90</v>
      </c>
      <c r="BE2007" s="29">
        <f>INDEX('CATEGORY-3'!$1:$1048576,Working!BA2007,Working!BD2007)</f>
        <v>138.4</v>
      </c>
      <c r="BF2007" s="285">
        <f t="shared" si="531"/>
        <v>1.3702970297029704</v>
      </c>
      <c r="BG2007" s="100" t="s">
        <v>15629</v>
      </c>
      <c r="BH2007">
        <f>MATCH(BG2007,'Category 4'!$A:$A,0)</f>
        <v>843</v>
      </c>
      <c r="BI2007">
        <f>MATCH($BI$6,'Category 4'!$1:$1,0)</f>
        <v>4</v>
      </c>
      <c r="BJ2007">
        <f>INDEX('Category 4'!$1:$1048576,Working!BH2007,Working!BI2007)</f>
        <v>103.9</v>
      </c>
      <c r="BK2007">
        <f>MATCH($BK$6,'Category 4'!$1:$1,0)</f>
        <v>139</v>
      </c>
      <c r="BL2007" s="34">
        <f>INDEX('Category 4'!$1:$1048576,Working!BH2007,Working!BK2007)</f>
        <v>160.19999999999999</v>
      </c>
      <c r="BM2007" s="137">
        <f t="shared" si="519"/>
        <v>1.5418671799807506</v>
      </c>
      <c r="BN2007" s="118">
        <f t="shared" si="520"/>
        <v>1.1525363469602903</v>
      </c>
      <c r="BO2007" s="119">
        <f>INDEX('EL &amp; SV'!$D$5:$H$81,MATCH(BG2007,'EL &amp; SV'!$D$5:$D$81,0),MATCH(IF(X2007&gt;2000000,"A",IF(X2007&gt;1000000,"B",IF(X2007&gt;100000,"C","D"))),'EL &amp; SV'!$D$5:$H$5,0))</f>
        <v>5</v>
      </c>
      <c r="BP2007" s="120">
        <f>INDEX('EL &amp; SV'!$J$5:$N$81,MATCH(BG2007,'EL &amp; SV'!$N$5:$N$81,0),MATCH(IF(X2007&gt;2000000,"A",IF(X2007&gt;1000000,"B",IF(X2007&gt;100000,"C","D"))),'EL &amp; SV'!$J$5:$N$5,0))</f>
        <v>0.95</v>
      </c>
      <c r="BQ2007" s="120"/>
      <c r="BR2007" s="120"/>
      <c r="BS2007" s="120"/>
      <c r="BT2007" s="120"/>
      <c r="BU2007" s="120"/>
      <c r="BV2007" s="120"/>
      <c r="BW2007" s="120"/>
      <c r="BX2007" s="120"/>
      <c r="BY2007" s="120"/>
      <c r="BZ2007" s="120"/>
      <c r="CA2007" s="120"/>
      <c r="CB2007" s="120"/>
      <c r="CC2007" s="121">
        <f t="shared" si="521"/>
        <v>2.1525363469602903</v>
      </c>
      <c r="CD2007" s="122">
        <f t="shared" si="522"/>
        <v>15377.719662684314</v>
      </c>
      <c r="CE2007" s="145">
        <f t="shared" si="523"/>
        <v>14608.833679550098</v>
      </c>
      <c r="CF2007" s="122">
        <f t="shared" si="524"/>
        <v>768.88598313421608</v>
      </c>
      <c r="CG2007" s="123">
        <v>0.1</v>
      </c>
      <c r="CH2007" s="122">
        <f t="shared" si="525"/>
        <v>768.88598313421642</v>
      </c>
      <c r="CI2007" s="143">
        <f t="shared" si="526"/>
        <v>2.1755363469602904</v>
      </c>
      <c r="CJ2007" s="180">
        <f t="shared" si="527"/>
        <v>15542.031662684314</v>
      </c>
      <c r="CK2007" s="145">
        <f t="shared" si="528"/>
        <v>14764.9300795501</v>
      </c>
      <c r="CL2007" s="180">
        <f t="shared" si="530"/>
        <v>777.1015831342138</v>
      </c>
      <c r="CM2007" s="39">
        <v>0.05</v>
      </c>
      <c r="CN2007" s="122">
        <f t="shared" si="529"/>
        <v>777.10158313421641</v>
      </c>
    </row>
    <row r="2008" spans="2:92" ht="12.75" customHeight="1">
      <c r="B2008" s="56" t="s">
        <v>49</v>
      </c>
      <c r="C2008" s="56" t="s">
        <v>11417</v>
      </c>
      <c r="D2008" s="56">
        <v>2101010130</v>
      </c>
      <c r="E2008" s="56" t="s">
        <v>40</v>
      </c>
      <c r="F2008" s="56">
        <v>2101020140</v>
      </c>
      <c r="G2008" s="56">
        <v>5401010140</v>
      </c>
      <c r="H2008" s="56" t="s">
        <v>11431</v>
      </c>
      <c r="I2008" s="56">
        <v>400211</v>
      </c>
      <c r="J2008" s="56" t="s">
        <v>11438</v>
      </c>
      <c r="K2008" s="56" t="s">
        <v>10406</v>
      </c>
      <c r="L2008" s="56" t="s">
        <v>15863</v>
      </c>
      <c r="M2008" s="56" t="s">
        <v>8081</v>
      </c>
      <c r="N2008" s="56" t="s">
        <v>7138</v>
      </c>
      <c r="O2008" s="73">
        <v>39197</v>
      </c>
      <c r="P2008" s="56"/>
      <c r="Q2008" s="56"/>
      <c r="R2008" s="56" t="s">
        <v>7716</v>
      </c>
      <c r="S2008" s="56"/>
      <c r="T2008" s="56" t="s">
        <v>70</v>
      </c>
      <c r="U2008" s="56" t="s">
        <v>11734</v>
      </c>
      <c r="V2008" s="56" t="s">
        <v>7138</v>
      </c>
      <c r="W2008" s="81">
        <f t="shared" si="517"/>
        <v>16.447222222222223</v>
      </c>
      <c r="X2008" s="32">
        <v>7088</v>
      </c>
      <c r="Y2008" s="32">
        <v>-7085</v>
      </c>
      <c r="Z2008" s="32">
        <v>3</v>
      </c>
      <c r="AA2008" s="32">
        <v>0</v>
      </c>
      <c r="AB2008" s="32">
        <v>39173</v>
      </c>
      <c r="AC2008" s="32">
        <v>0</v>
      </c>
      <c r="AD2008" s="32">
        <v>0</v>
      </c>
      <c r="AE2008" s="32">
        <v>3</v>
      </c>
      <c r="AF2008" s="57">
        <v>0</v>
      </c>
      <c r="AG2008" s="56" t="s">
        <v>9255</v>
      </c>
      <c r="AH2008" s="57">
        <v>0</v>
      </c>
      <c r="AI2008" s="57">
        <v>0</v>
      </c>
      <c r="AJ2008" s="57">
        <v>0</v>
      </c>
      <c r="AK2008" s="73">
        <f t="shared" si="518"/>
        <v>39173</v>
      </c>
      <c r="AR2008">
        <v>1</v>
      </c>
      <c r="AV2008"/>
      <c r="AX2008"/>
      <c r="AY2008">
        <v>1</v>
      </c>
      <c r="AZ2008" s="93" t="s">
        <v>6828</v>
      </c>
      <c r="BA2008" s="4">
        <f>MATCH(AZ2008,'CATEGORY-3'!$A:$A,0)</f>
        <v>628</v>
      </c>
      <c r="BB2008" s="4">
        <f>MATCH(AK2008,'CATEGORY-3'!$1:$1,0)</f>
        <v>31</v>
      </c>
      <c r="BC2008" s="4">
        <f>INDEX('CATEGORY-3'!$1:$1048576,Working!BA2008,Working!BB2008)</f>
        <v>112.3</v>
      </c>
      <c r="BD2008" s="4">
        <f>MATCH($BD$6,'CATEGORY-3'!$1:$1,0)</f>
        <v>90</v>
      </c>
      <c r="BE2008" s="4">
        <f>INDEX('CATEGORY-3'!$1:$1048576,Working!BA2008,Working!BD2008)</f>
        <v>138.4</v>
      </c>
      <c r="BF2008" s="139">
        <f t="shared" si="531"/>
        <v>1.232413178984862</v>
      </c>
      <c r="BG2008" s="100" t="s">
        <v>15629</v>
      </c>
      <c r="BH2008" s="117">
        <f>MATCH(BG2008,'Category 4'!$A:$A,0)</f>
        <v>843</v>
      </c>
      <c r="BI2008" s="117">
        <f>MATCH($BI$6,'Category 4'!$1:$1,0)</f>
        <v>4</v>
      </c>
      <c r="BJ2008" s="117">
        <f>INDEX('Category 4'!$1:$1048576,Working!BH2008,Working!BI2008)</f>
        <v>103.9</v>
      </c>
      <c r="BK2008" s="117">
        <f>MATCH($BK$6,'Category 4'!$1:$1,0)</f>
        <v>139</v>
      </c>
      <c r="BL2008" s="117">
        <f>INDEX('Category 4'!$1:$1048576,Working!BH2008,Working!BK2008)</f>
        <v>160.19999999999999</v>
      </c>
      <c r="BM2008" s="118">
        <f t="shared" si="519"/>
        <v>1.5418671799807506</v>
      </c>
      <c r="BN2008" s="118">
        <f t="shared" si="520"/>
        <v>0.90021743285250122</v>
      </c>
      <c r="BO2008" s="119">
        <f>INDEX('EL &amp; SV'!$D$5:$H$81,MATCH(BG2008,'EL &amp; SV'!$D$5:$D$81,0),MATCH(IF(X2008&gt;2000000,"A",IF(X2008&gt;1000000,"B",IF(X2008&gt;100000,"C","D"))),'EL &amp; SV'!$D$5:$H$5,0))</f>
        <v>5</v>
      </c>
      <c r="BP2008" s="120">
        <f>INDEX('EL &amp; SV'!$J$5:$N$81,MATCH(BG2008,'EL &amp; SV'!$N$5:$N$81,0),MATCH(IF(X2008&gt;2000000,"A",IF(X2008&gt;1000000,"B",IF(X2008&gt;100000,"C","D"))),'EL &amp; SV'!$J$5:$N$5,0))</f>
        <v>0.95</v>
      </c>
      <c r="BQ2008" s="120"/>
      <c r="BR2008" s="120"/>
      <c r="BS2008" s="120"/>
      <c r="BT2008" s="120"/>
      <c r="BU2008" s="120"/>
      <c r="BV2008" s="120"/>
      <c r="BW2008" s="120"/>
      <c r="BX2008" s="120"/>
      <c r="BY2008" s="120"/>
      <c r="BZ2008" s="120"/>
      <c r="CA2008" s="120"/>
      <c r="CB2008" s="120"/>
      <c r="CC2008" s="121">
        <f t="shared" si="521"/>
        <v>1.9002174328525012</v>
      </c>
      <c r="CD2008" s="122">
        <f t="shared" si="522"/>
        <v>13468.741164058529</v>
      </c>
      <c r="CE2008" s="145">
        <f t="shared" si="523"/>
        <v>12795.304105855603</v>
      </c>
      <c r="CF2008" s="122">
        <f t="shared" si="524"/>
        <v>673.43705820292598</v>
      </c>
      <c r="CG2008" s="123">
        <v>0.05</v>
      </c>
      <c r="CH2008" s="122">
        <f t="shared" si="525"/>
        <v>673.43705820292701</v>
      </c>
      <c r="CI2008" s="143">
        <f t="shared" si="526"/>
        <v>1.9232174328525011</v>
      </c>
      <c r="CJ2008" s="180">
        <f t="shared" si="527"/>
        <v>13631.765164058528</v>
      </c>
      <c r="CK2008" s="145">
        <f t="shared" si="528"/>
        <v>12950.176905855602</v>
      </c>
      <c r="CL2008" s="180">
        <f t="shared" si="530"/>
        <v>681.58825820292623</v>
      </c>
      <c r="CM2008" s="39">
        <v>0.05</v>
      </c>
      <c r="CN2008" s="122">
        <f t="shared" si="529"/>
        <v>681.58825820292702</v>
      </c>
    </row>
    <row r="2009" spans="2:92" ht="12.75" customHeight="1">
      <c r="B2009" s="56" t="s">
        <v>50</v>
      </c>
      <c r="C2009" s="56" t="s">
        <v>11417</v>
      </c>
      <c r="D2009" s="56">
        <v>2101010130</v>
      </c>
      <c r="E2009" s="56" t="s">
        <v>40</v>
      </c>
      <c r="F2009" s="56">
        <v>2101020140</v>
      </c>
      <c r="G2009" s="56">
        <v>5401010140</v>
      </c>
      <c r="H2009" s="56" t="s">
        <v>11431</v>
      </c>
      <c r="I2009" s="56">
        <v>400210</v>
      </c>
      <c r="J2009" s="56" t="s">
        <v>11448</v>
      </c>
      <c r="K2009" s="56" t="s">
        <v>10194</v>
      </c>
      <c r="L2009" s="56" t="s">
        <v>15863</v>
      </c>
      <c r="M2009" s="56" t="s">
        <v>7790</v>
      </c>
      <c r="N2009" s="56" t="s">
        <v>7138</v>
      </c>
      <c r="O2009" s="73">
        <v>35307</v>
      </c>
      <c r="P2009" s="56"/>
      <c r="Q2009" s="56"/>
      <c r="R2009" s="56" t="s">
        <v>7716</v>
      </c>
      <c r="S2009" s="56"/>
      <c r="T2009" s="56" t="s">
        <v>70</v>
      </c>
      <c r="U2009" s="56" t="s">
        <v>11415</v>
      </c>
      <c r="V2009" s="56" t="s">
        <v>7138</v>
      </c>
      <c r="W2009" s="81">
        <f t="shared" si="517"/>
        <v>27.113888888888887</v>
      </c>
      <c r="X2009" s="32">
        <v>7030</v>
      </c>
      <c r="Y2009" s="32">
        <v>-6901</v>
      </c>
      <c r="Z2009" s="32">
        <v>129</v>
      </c>
      <c r="AA2009" s="32">
        <v>0</v>
      </c>
      <c r="AB2009" s="32">
        <v>35278</v>
      </c>
      <c r="AC2009" s="32">
        <v>0</v>
      </c>
      <c r="AD2009" s="32">
        <v>0</v>
      </c>
      <c r="AE2009" s="32">
        <v>129</v>
      </c>
      <c r="AF2009" s="57">
        <v>0</v>
      </c>
      <c r="AG2009" s="56" t="s">
        <v>9255</v>
      </c>
      <c r="AH2009" s="57">
        <v>0</v>
      </c>
      <c r="AI2009" s="57">
        <v>0</v>
      </c>
      <c r="AJ2009" s="57">
        <v>0</v>
      </c>
      <c r="AK2009" s="73">
        <f t="shared" si="518"/>
        <v>35278</v>
      </c>
      <c r="AL2009" s="82" t="s">
        <v>13828</v>
      </c>
      <c r="AM2009">
        <f>MATCH(AL2009,CATEGORY1!$A:$A,0)</f>
        <v>479</v>
      </c>
      <c r="AN2009">
        <f>MATCH(AK2009,CATEGORY1!$1:$1,0)</f>
        <v>175</v>
      </c>
      <c r="AO2009">
        <f>INDEX(CATEGORY1!$1:$1048576,Working!AM2009,Working!AN2009)</f>
        <v>434.3</v>
      </c>
      <c r="AP2009">
        <f>MATCH($AP$6,CATEGORY1!$1:$1,0)</f>
        <v>215</v>
      </c>
      <c r="AQ2009">
        <f>INDEX(CATEGORY1!$1:$1048576,Working!AM2009,Working!AP2009)</f>
        <v>438.4</v>
      </c>
      <c r="AR2009" s="34">
        <f>AQ2009/AO2009</f>
        <v>1.009440478931614</v>
      </c>
      <c r="AS2009" s="82" t="s">
        <v>14275</v>
      </c>
      <c r="AT2009">
        <f>MATCH(AS2009,CATEGORY2!$A:$A,0)</f>
        <v>451</v>
      </c>
      <c r="AU2009">
        <f>MATCH($AU$6,CATEGORY2!$1:$1,0)</f>
        <v>4</v>
      </c>
      <c r="AV2009">
        <f>INDEX(CATEGORY2!$1:$1048576,Working!AT2009,Working!AU2009)</f>
        <v>138.30000000000001</v>
      </c>
      <c r="AW2009">
        <f>MATCH($AW$6,CATEGORY2!$1:$1,0)</f>
        <v>63</v>
      </c>
      <c r="AX2009" s="34">
        <f>INDEX(CATEGORY2!$1:$1048576,Working!AT2009,Working!AW2009)</f>
        <v>140.9</v>
      </c>
      <c r="AY2009" s="34">
        <f>AX2009/AV2009</f>
        <v>1.0187997107736804</v>
      </c>
      <c r="AZ2009" s="93" t="s">
        <v>6828</v>
      </c>
      <c r="BA2009">
        <f>MATCH(AZ2009,'CATEGORY-3'!$A:$A,0)</f>
        <v>628</v>
      </c>
      <c r="BB2009">
        <f>MATCH($BB$6,'CATEGORY-3'!$1:$1,0)</f>
        <v>4</v>
      </c>
      <c r="BC2009">
        <f>INDEX('CATEGORY-3'!$1:$1048576,BA2009,BB2009)</f>
        <v>101</v>
      </c>
      <c r="BD2009">
        <f>MATCH($BD$6,'CATEGORY-3'!$1:$1,0)</f>
        <v>90</v>
      </c>
      <c r="BE2009">
        <f>INDEX('CATEGORY-3'!$1:$1048576,Working!BA2009,Working!BD2009)</f>
        <v>138.4</v>
      </c>
      <c r="BF2009" s="34">
        <f t="shared" si="531"/>
        <v>1.3702970297029704</v>
      </c>
      <c r="BG2009" s="100" t="s">
        <v>15629</v>
      </c>
      <c r="BH2009">
        <f>MATCH(BG2009,'Category 4'!$A:$A,0)</f>
        <v>843</v>
      </c>
      <c r="BI2009">
        <f>MATCH($BI$6,'Category 4'!$1:$1,0)</f>
        <v>4</v>
      </c>
      <c r="BJ2009">
        <f>INDEX('Category 4'!$1:$1048576,Working!BH2009,Working!BI2009)</f>
        <v>103.9</v>
      </c>
      <c r="BK2009">
        <f>MATCH($BK$6,'Category 4'!$1:$1,0)</f>
        <v>139</v>
      </c>
      <c r="BL2009" s="34">
        <f>INDEX('Category 4'!$1:$1048576,Working!BH2009,Working!BK2009)</f>
        <v>160.19999999999999</v>
      </c>
      <c r="BM2009" s="137">
        <f t="shared" si="519"/>
        <v>1.5418671799807506</v>
      </c>
      <c r="BN2009" s="118">
        <f t="shared" si="520"/>
        <v>1.1728573209933022</v>
      </c>
      <c r="BO2009" s="119">
        <f>INDEX('EL &amp; SV'!$D$5:$H$81,MATCH(BG2009,'EL &amp; SV'!$D$5:$D$81,0),MATCH(IF(X2009&gt;2000000,"A",IF(X2009&gt;1000000,"B",IF(X2009&gt;100000,"C","D"))),'EL &amp; SV'!$D$5:$H$5,0))</f>
        <v>5</v>
      </c>
      <c r="BP2009" s="120">
        <f>INDEX('EL &amp; SV'!$J$5:$N$81,MATCH(BG2009,'EL &amp; SV'!$N$5:$N$81,0),MATCH(IF(X2009&gt;2000000,"A",IF(X2009&gt;1000000,"B",IF(X2009&gt;100000,"C","D"))),'EL &amp; SV'!$J$5:$N$5,0))</f>
        <v>0.95</v>
      </c>
      <c r="BQ2009" s="120"/>
      <c r="BR2009" s="120"/>
      <c r="BS2009" s="120"/>
      <c r="BT2009" s="120"/>
      <c r="BU2009" s="120"/>
      <c r="BV2009" s="120"/>
      <c r="BW2009" s="120"/>
      <c r="BX2009" s="120"/>
      <c r="BY2009" s="120"/>
      <c r="BZ2009" s="120"/>
      <c r="CA2009" s="120"/>
      <c r="CB2009" s="120"/>
      <c r="CC2009" s="121">
        <f t="shared" si="521"/>
        <v>2.1728573209933022</v>
      </c>
      <c r="CD2009" s="122">
        <f t="shared" si="522"/>
        <v>15275.186966582914</v>
      </c>
      <c r="CE2009" s="145">
        <f t="shared" si="523"/>
        <v>14511.427618253769</v>
      </c>
      <c r="CF2009" s="122">
        <f t="shared" si="524"/>
        <v>763.75934832914572</v>
      </c>
      <c r="CG2009" s="123">
        <v>0.1</v>
      </c>
      <c r="CH2009" s="122">
        <f t="shared" si="525"/>
        <v>763.75934832914641</v>
      </c>
      <c r="CI2009" s="143">
        <f t="shared" si="526"/>
        <v>2.1958573209933023</v>
      </c>
      <c r="CJ2009" s="180">
        <f t="shared" si="527"/>
        <v>15436.876966582915</v>
      </c>
      <c r="CK2009" s="145">
        <f t="shared" si="528"/>
        <v>14665.033118253768</v>
      </c>
      <c r="CL2009" s="180">
        <f t="shared" si="530"/>
        <v>771.84384832914657</v>
      </c>
      <c r="CM2009" s="39">
        <v>0.05</v>
      </c>
      <c r="CN2009" s="122">
        <f t="shared" si="529"/>
        <v>771.84384832914645</v>
      </c>
    </row>
    <row r="2010" spans="2:92" ht="12.75" customHeight="1">
      <c r="B2010" s="56" t="s">
        <v>50</v>
      </c>
      <c r="C2010" s="56" t="s">
        <v>11417</v>
      </c>
      <c r="D2010" s="56">
        <v>2101010130</v>
      </c>
      <c r="E2010" s="56" t="s">
        <v>40</v>
      </c>
      <c r="F2010" s="56">
        <v>2101020140</v>
      </c>
      <c r="G2010" s="56">
        <v>5401010140</v>
      </c>
      <c r="H2010" s="56" t="s">
        <v>11431</v>
      </c>
      <c r="I2010" s="56">
        <v>400210</v>
      </c>
      <c r="J2010" s="56" t="s">
        <v>11448</v>
      </c>
      <c r="K2010" s="56" t="s">
        <v>10167</v>
      </c>
      <c r="L2010" s="56" t="s">
        <v>15863</v>
      </c>
      <c r="M2010" s="56" t="s">
        <v>7768</v>
      </c>
      <c r="N2010" s="56" t="s">
        <v>7138</v>
      </c>
      <c r="O2010" s="73">
        <v>36761</v>
      </c>
      <c r="P2010" s="56"/>
      <c r="Q2010" s="56"/>
      <c r="R2010" s="56" t="s">
        <v>7716</v>
      </c>
      <c r="S2010" s="56"/>
      <c r="T2010" s="56" t="s">
        <v>70</v>
      </c>
      <c r="U2010" s="56" t="s">
        <v>11415</v>
      </c>
      <c r="V2010" s="56" t="s">
        <v>7138</v>
      </c>
      <c r="W2010" s="81">
        <f t="shared" si="517"/>
        <v>23.113888888888887</v>
      </c>
      <c r="X2010" s="32">
        <v>6962</v>
      </c>
      <c r="Y2010" s="32">
        <v>-6614</v>
      </c>
      <c r="Z2010" s="32">
        <v>348</v>
      </c>
      <c r="AA2010" s="32">
        <v>0</v>
      </c>
      <c r="AB2010" s="32">
        <v>36739</v>
      </c>
      <c r="AC2010" s="32">
        <v>0</v>
      </c>
      <c r="AD2010" s="32">
        <v>0</v>
      </c>
      <c r="AE2010" s="32">
        <v>348</v>
      </c>
      <c r="AF2010" s="57">
        <v>0</v>
      </c>
      <c r="AG2010" s="56" t="s">
        <v>9255</v>
      </c>
      <c r="AH2010" s="57">
        <v>0</v>
      </c>
      <c r="AI2010" s="57">
        <v>0</v>
      </c>
      <c r="AJ2010" s="57">
        <v>0</v>
      </c>
      <c r="AK2010" s="73">
        <f t="shared" si="518"/>
        <v>36739</v>
      </c>
      <c r="AR2010">
        <v>1</v>
      </c>
      <c r="AS2010" s="82" t="s">
        <v>14275</v>
      </c>
      <c r="AT2010">
        <f>MATCH(AS2010,CATEGORY2!$A:$A,0)</f>
        <v>451</v>
      </c>
      <c r="AU2010">
        <f>MATCH(AK2010,CATEGORY2!$1:$1,0)</f>
        <v>11</v>
      </c>
      <c r="AV2010" s="34">
        <f>INDEX(CATEGORY2!$1:$1048576,Working!AT2010,Working!AU2010)</f>
        <v>138.30000000000001</v>
      </c>
      <c r="AW2010">
        <f>MATCH($AW$6,CATEGORY2!$1:$1,0)</f>
        <v>63</v>
      </c>
      <c r="AX2010" s="34">
        <f>INDEX(CATEGORY2!$1:$1048576,Working!AT2010,Working!AW2010)</f>
        <v>140.9</v>
      </c>
      <c r="AY2010" s="34">
        <f>AX2010/AV2010</f>
        <v>1.0187997107736804</v>
      </c>
      <c r="AZ2010" s="93" t="s">
        <v>6828</v>
      </c>
      <c r="BA2010" s="29">
        <f>MATCH(AZ2010,'CATEGORY-3'!$A:$A,0)</f>
        <v>628</v>
      </c>
      <c r="BB2010" s="29">
        <f>MATCH($BB$6,'CATEGORY-3'!$1:$1,0)</f>
        <v>4</v>
      </c>
      <c r="BC2010" s="29">
        <f>INDEX('CATEGORY-3'!$1:$1048576,BA2010,BB2010)</f>
        <v>101</v>
      </c>
      <c r="BD2010" s="29">
        <f>MATCH($BD$6,'CATEGORY-3'!$1:$1,0)</f>
        <v>90</v>
      </c>
      <c r="BE2010" s="29">
        <f>INDEX('CATEGORY-3'!$1:$1048576,Working!BA2010,Working!BD2010)</f>
        <v>138.4</v>
      </c>
      <c r="BF2010" s="285">
        <f t="shared" si="531"/>
        <v>1.3702970297029704</v>
      </c>
      <c r="BG2010" s="100" t="s">
        <v>15629</v>
      </c>
      <c r="BH2010">
        <f>MATCH(BG2010,'Category 4'!$A:$A,0)</f>
        <v>843</v>
      </c>
      <c r="BI2010">
        <f>MATCH($BI$6,'Category 4'!$1:$1,0)</f>
        <v>4</v>
      </c>
      <c r="BJ2010">
        <f>INDEX('Category 4'!$1:$1048576,Working!BH2010,Working!BI2010)</f>
        <v>103.9</v>
      </c>
      <c r="BK2010">
        <f>MATCH($BK$6,'Category 4'!$1:$1,0)</f>
        <v>139</v>
      </c>
      <c r="BL2010" s="34">
        <f>INDEX('Category 4'!$1:$1048576,Working!BH2010,Working!BK2010)</f>
        <v>160.19999999999999</v>
      </c>
      <c r="BM2010" s="137">
        <f t="shared" si="519"/>
        <v>1.5418671799807506</v>
      </c>
      <c r="BN2010" s="118">
        <f t="shared" si="520"/>
        <v>1.1525363469602903</v>
      </c>
      <c r="BO2010" s="119">
        <f>INDEX('EL &amp; SV'!$D$5:$H$81,MATCH(BG2010,'EL &amp; SV'!$D$5:$D$81,0),MATCH(IF(X2010&gt;2000000,"A",IF(X2010&gt;1000000,"B",IF(X2010&gt;100000,"C","D"))),'EL &amp; SV'!$D$5:$H$5,0))</f>
        <v>5</v>
      </c>
      <c r="BP2010" s="120">
        <f>INDEX('EL &amp; SV'!$J$5:$N$81,MATCH(BG2010,'EL &amp; SV'!$N$5:$N$81,0),MATCH(IF(X2010&gt;2000000,"A",IF(X2010&gt;1000000,"B",IF(X2010&gt;100000,"C","D"))),'EL &amp; SV'!$J$5:$N$5,0))</f>
        <v>0.95</v>
      </c>
      <c r="BQ2010" s="120"/>
      <c r="BR2010" s="120"/>
      <c r="BS2010" s="120"/>
      <c r="BT2010" s="120"/>
      <c r="BU2010" s="120"/>
      <c r="BV2010" s="120"/>
      <c r="BW2010" s="120"/>
      <c r="BX2010" s="120"/>
      <c r="BY2010" s="120"/>
      <c r="BZ2010" s="120"/>
      <c r="CA2010" s="120"/>
      <c r="CB2010" s="120"/>
      <c r="CC2010" s="121">
        <f t="shared" si="521"/>
        <v>2.1525363469602903</v>
      </c>
      <c r="CD2010" s="122">
        <f t="shared" si="522"/>
        <v>14985.958047537541</v>
      </c>
      <c r="CE2010" s="145">
        <f t="shared" si="523"/>
        <v>14236.660145160662</v>
      </c>
      <c r="CF2010" s="122">
        <f t="shared" si="524"/>
        <v>749.29790237687848</v>
      </c>
      <c r="CG2010" s="123">
        <v>0.1</v>
      </c>
      <c r="CH2010" s="122">
        <f t="shared" si="525"/>
        <v>749.29790237687769</v>
      </c>
      <c r="CI2010" s="143">
        <f t="shared" si="526"/>
        <v>2.1755363469602904</v>
      </c>
      <c r="CJ2010" s="180">
        <f t="shared" si="527"/>
        <v>15146.084047537543</v>
      </c>
      <c r="CK2010" s="145">
        <f t="shared" si="528"/>
        <v>14388.779845160665</v>
      </c>
      <c r="CL2010" s="180">
        <f t="shared" si="530"/>
        <v>757.30420237687758</v>
      </c>
      <c r="CM2010" s="39">
        <v>0.05</v>
      </c>
      <c r="CN2010" s="122">
        <f t="shared" si="529"/>
        <v>757.30420237687781</v>
      </c>
    </row>
    <row r="2011" spans="2:92" ht="12.75" customHeight="1">
      <c r="B2011" s="56" t="s">
        <v>50</v>
      </c>
      <c r="C2011" s="56" t="s">
        <v>11417</v>
      </c>
      <c r="D2011" s="56">
        <v>2101010130</v>
      </c>
      <c r="E2011" s="56" t="s">
        <v>40</v>
      </c>
      <c r="F2011" s="56">
        <v>2101020140</v>
      </c>
      <c r="G2011" s="56">
        <v>5401010140</v>
      </c>
      <c r="H2011" s="56" t="s">
        <v>11431</v>
      </c>
      <c r="I2011" s="56">
        <v>400210</v>
      </c>
      <c r="J2011" s="56" t="s">
        <v>11448</v>
      </c>
      <c r="K2011" s="56" t="s">
        <v>10115</v>
      </c>
      <c r="L2011" s="56" t="s">
        <v>15863</v>
      </c>
      <c r="M2011" s="56" t="s">
        <v>7727</v>
      </c>
      <c r="N2011" s="56" t="s">
        <v>7138</v>
      </c>
      <c r="O2011" s="73">
        <v>35839</v>
      </c>
      <c r="P2011" s="56"/>
      <c r="Q2011" s="56"/>
      <c r="R2011" s="56" t="s">
        <v>7716</v>
      </c>
      <c r="S2011" s="56"/>
      <c r="T2011" s="56" t="s">
        <v>70</v>
      </c>
      <c r="U2011" s="56" t="s">
        <v>11415</v>
      </c>
      <c r="V2011" s="56" t="s">
        <v>7138</v>
      </c>
      <c r="W2011" s="81">
        <f t="shared" si="517"/>
        <v>25.613888888888887</v>
      </c>
      <c r="X2011" s="32">
        <v>6832</v>
      </c>
      <c r="Y2011" s="32">
        <v>-6831</v>
      </c>
      <c r="Z2011" s="32">
        <v>1</v>
      </c>
      <c r="AA2011" s="32">
        <v>0</v>
      </c>
      <c r="AB2011" s="32">
        <v>35827</v>
      </c>
      <c r="AC2011" s="32">
        <v>0</v>
      </c>
      <c r="AD2011" s="32">
        <v>0</v>
      </c>
      <c r="AE2011" s="32">
        <v>1</v>
      </c>
      <c r="AF2011" s="57">
        <v>0</v>
      </c>
      <c r="AG2011" s="56" t="s">
        <v>9255</v>
      </c>
      <c r="AH2011" s="57">
        <v>0</v>
      </c>
      <c r="AI2011" s="57">
        <v>0</v>
      </c>
      <c r="AJ2011" s="57">
        <v>0</v>
      </c>
      <c r="AK2011" s="73">
        <f t="shared" si="518"/>
        <v>35827</v>
      </c>
      <c r="AL2011" s="82" t="s">
        <v>13828</v>
      </c>
      <c r="AM2011">
        <f>MATCH(AL2011,CATEGORY1!$A:$A,0)</f>
        <v>479</v>
      </c>
      <c r="AN2011">
        <f>MATCH(AK2011,CATEGORY1!$1:$1,0)</f>
        <v>193</v>
      </c>
      <c r="AO2011">
        <f>INDEX(CATEGORY1!$1:$1048576,Working!AM2011,Working!AN2011)</f>
        <v>433</v>
      </c>
      <c r="AP2011">
        <f>MATCH($AP$6,CATEGORY1!$1:$1,0)</f>
        <v>215</v>
      </c>
      <c r="AQ2011">
        <f>INDEX(CATEGORY1!$1:$1048576,Working!AM2011,Working!AP2011)</f>
        <v>438.4</v>
      </c>
      <c r="AR2011" s="34">
        <f>AQ2011/AO2011</f>
        <v>1.0124711316397228</v>
      </c>
      <c r="AS2011" s="82" t="s">
        <v>14275</v>
      </c>
      <c r="AT2011">
        <f>MATCH(AS2011,CATEGORY2!$A:$A,0)</f>
        <v>451</v>
      </c>
      <c r="AU2011">
        <f>MATCH($AU$6,CATEGORY2!$1:$1,0)</f>
        <v>4</v>
      </c>
      <c r="AV2011">
        <f>INDEX(CATEGORY2!$1:$1048576,Working!AT2011,Working!AU2011)</f>
        <v>138.30000000000001</v>
      </c>
      <c r="AW2011">
        <f>MATCH($AW$6,CATEGORY2!$1:$1,0)</f>
        <v>63</v>
      </c>
      <c r="AX2011" s="34">
        <f>INDEX(CATEGORY2!$1:$1048576,Working!AT2011,Working!AW2011)</f>
        <v>140.9</v>
      </c>
      <c r="AY2011" s="34">
        <f>AX2011/AV2011</f>
        <v>1.0187997107736804</v>
      </c>
      <c r="AZ2011" s="93" t="s">
        <v>6828</v>
      </c>
      <c r="BA2011">
        <f>MATCH(AZ2011,'CATEGORY-3'!$A:$A,0)</f>
        <v>628</v>
      </c>
      <c r="BB2011">
        <f>MATCH($BB$6,'CATEGORY-3'!$1:$1,0)</f>
        <v>4</v>
      </c>
      <c r="BC2011">
        <f>INDEX('CATEGORY-3'!$1:$1048576,BA2011,BB2011)</f>
        <v>101</v>
      </c>
      <c r="BD2011">
        <f>MATCH($BD$6,'CATEGORY-3'!$1:$1,0)</f>
        <v>90</v>
      </c>
      <c r="BE2011">
        <f>INDEX('CATEGORY-3'!$1:$1048576,Working!BA2011,Working!BD2011)</f>
        <v>138.4</v>
      </c>
      <c r="BF2011" s="34">
        <f t="shared" si="531"/>
        <v>1.3702970297029704</v>
      </c>
      <c r="BG2011" s="100" t="s">
        <v>15629</v>
      </c>
      <c r="BH2011">
        <f>MATCH(BG2011,'Category 4'!$A:$A,0)</f>
        <v>843</v>
      </c>
      <c r="BI2011">
        <f>MATCH($BI$6,'Category 4'!$1:$1,0)</f>
        <v>4</v>
      </c>
      <c r="BJ2011">
        <f>INDEX('Category 4'!$1:$1048576,Working!BH2011,Working!BI2011)</f>
        <v>103.9</v>
      </c>
      <c r="BK2011">
        <f>MATCH($BK$6,'Category 4'!$1:$1,0)</f>
        <v>139</v>
      </c>
      <c r="BL2011" s="34">
        <f>INDEX('Category 4'!$1:$1048576,Working!BH2011,Working!BK2011)</f>
        <v>160.19999999999999</v>
      </c>
      <c r="BM2011" s="137">
        <f t="shared" si="519"/>
        <v>1.5418671799807506</v>
      </c>
      <c r="BN2011" s="118">
        <f t="shared" si="520"/>
        <v>1.1793809111025202</v>
      </c>
      <c r="BO2011" s="119">
        <f>INDEX('EL &amp; SV'!$D$5:$H$81,MATCH(BG2011,'EL &amp; SV'!$D$5:$D$81,0),MATCH(IF(X2011&gt;2000000,"A",IF(X2011&gt;1000000,"B",IF(X2011&gt;100000,"C","D"))),'EL &amp; SV'!$D$5:$H$5,0))</f>
        <v>5</v>
      </c>
      <c r="BP2011" s="120">
        <f>INDEX('EL &amp; SV'!$J$5:$N$81,MATCH(BG2011,'EL &amp; SV'!$N$5:$N$81,0),MATCH(IF(X2011&gt;2000000,"A",IF(X2011&gt;1000000,"B",IF(X2011&gt;100000,"C","D"))),'EL &amp; SV'!$J$5:$N$5,0))</f>
        <v>0.95</v>
      </c>
      <c r="BQ2011" s="120"/>
      <c r="BR2011" s="120"/>
      <c r="BS2011" s="120"/>
      <c r="BT2011" s="120"/>
      <c r="BU2011" s="120"/>
      <c r="BV2011" s="120"/>
      <c r="BW2011" s="120"/>
      <c r="BX2011" s="120"/>
      <c r="BY2011" s="120"/>
      <c r="BZ2011" s="120"/>
      <c r="CA2011" s="120"/>
      <c r="CB2011" s="120"/>
      <c r="CC2011" s="121">
        <f t="shared" si="521"/>
        <v>2.1793809111025202</v>
      </c>
      <c r="CD2011" s="122">
        <f t="shared" si="522"/>
        <v>14889.530384652418</v>
      </c>
      <c r="CE2011" s="145">
        <f t="shared" si="523"/>
        <v>14145.053865419797</v>
      </c>
      <c r="CF2011" s="122">
        <f t="shared" si="524"/>
        <v>744.47651923262129</v>
      </c>
      <c r="CG2011" s="123">
        <v>0.1</v>
      </c>
      <c r="CH2011" s="122">
        <f t="shared" si="525"/>
        <v>744.47651923262163</v>
      </c>
      <c r="CI2011" s="143">
        <f t="shared" si="526"/>
        <v>2.2023809111025203</v>
      </c>
      <c r="CJ2011" s="180">
        <f t="shared" si="527"/>
        <v>15046.666384652419</v>
      </c>
      <c r="CK2011" s="145">
        <f t="shared" si="528"/>
        <v>14294.333065419798</v>
      </c>
      <c r="CL2011" s="180">
        <f t="shared" si="530"/>
        <v>752.33331923262085</v>
      </c>
      <c r="CM2011" s="39">
        <v>0.05</v>
      </c>
      <c r="CN2011" s="122">
        <f t="shared" si="529"/>
        <v>752.33331923262165</v>
      </c>
    </row>
    <row r="2012" spans="2:92" ht="12.75" customHeight="1">
      <c r="B2012" s="56" t="s">
        <v>50</v>
      </c>
      <c r="C2012" s="56" t="s">
        <v>11417</v>
      </c>
      <c r="D2012" s="56">
        <v>2101010130</v>
      </c>
      <c r="E2012" s="56" t="s">
        <v>40</v>
      </c>
      <c r="F2012" s="56">
        <v>2101020140</v>
      </c>
      <c r="G2012" s="56">
        <v>5401010140</v>
      </c>
      <c r="H2012" s="56" t="s">
        <v>11431</v>
      </c>
      <c r="I2012" s="56">
        <v>400210</v>
      </c>
      <c r="J2012" s="56" t="s">
        <v>11448</v>
      </c>
      <c r="K2012" s="56" t="s">
        <v>10114</v>
      </c>
      <c r="L2012" s="56" t="s">
        <v>15863</v>
      </c>
      <c r="M2012" s="56" t="s">
        <v>7726</v>
      </c>
      <c r="N2012" s="56" t="s">
        <v>7138</v>
      </c>
      <c r="O2012" s="73">
        <v>35820</v>
      </c>
      <c r="P2012" s="56"/>
      <c r="Q2012" s="56"/>
      <c r="R2012" s="56" t="s">
        <v>7716</v>
      </c>
      <c r="S2012" s="56"/>
      <c r="T2012" s="56" t="s">
        <v>70</v>
      </c>
      <c r="U2012" s="56" t="s">
        <v>11415</v>
      </c>
      <c r="V2012" s="56" t="s">
        <v>7138</v>
      </c>
      <c r="W2012" s="81">
        <f t="shared" si="517"/>
        <v>25.697222222222223</v>
      </c>
      <c r="X2012" s="32">
        <v>6800</v>
      </c>
      <c r="Y2012" s="32">
        <v>-6799</v>
      </c>
      <c r="Z2012" s="32">
        <v>1</v>
      </c>
      <c r="AA2012" s="32">
        <v>0</v>
      </c>
      <c r="AB2012" s="32">
        <v>35796</v>
      </c>
      <c r="AC2012" s="32">
        <v>0</v>
      </c>
      <c r="AD2012" s="32">
        <v>0</v>
      </c>
      <c r="AE2012" s="32">
        <v>1</v>
      </c>
      <c r="AF2012" s="57">
        <v>0</v>
      </c>
      <c r="AG2012" s="56" t="s">
        <v>9255</v>
      </c>
      <c r="AH2012" s="57">
        <v>0</v>
      </c>
      <c r="AI2012" s="57">
        <v>0</v>
      </c>
      <c r="AJ2012" s="57">
        <v>0</v>
      </c>
      <c r="AK2012" s="73">
        <f t="shared" si="518"/>
        <v>35796</v>
      </c>
      <c r="AL2012" s="82" t="s">
        <v>13828</v>
      </c>
      <c r="AM2012">
        <f>MATCH(AL2012,CATEGORY1!$A:$A,0)</f>
        <v>479</v>
      </c>
      <c r="AN2012">
        <f>MATCH(AK2012,CATEGORY1!$1:$1,0)</f>
        <v>192</v>
      </c>
      <c r="AO2012">
        <f>INDEX(CATEGORY1!$1:$1048576,Working!AM2012,Working!AN2012)</f>
        <v>433</v>
      </c>
      <c r="AP2012">
        <f>MATCH($AP$6,CATEGORY1!$1:$1,0)</f>
        <v>215</v>
      </c>
      <c r="AQ2012">
        <f>INDEX(CATEGORY1!$1:$1048576,Working!AM2012,Working!AP2012)</f>
        <v>438.4</v>
      </c>
      <c r="AR2012" s="34">
        <f>AQ2012/AO2012</f>
        <v>1.0124711316397228</v>
      </c>
      <c r="AS2012" s="82" t="s">
        <v>14275</v>
      </c>
      <c r="AT2012">
        <f>MATCH(AS2012,CATEGORY2!$A:$A,0)</f>
        <v>451</v>
      </c>
      <c r="AU2012">
        <f>MATCH($AU$6,CATEGORY2!$1:$1,0)</f>
        <v>4</v>
      </c>
      <c r="AV2012">
        <f>INDEX(CATEGORY2!$1:$1048576,Working!AT2012,Working!AU2012)</f>
        <v>138.30000000000001</v>
      </c>
      <c r="AW2012">
        <f>MATCH($AW$6,CATEGORY2!$1:$1,0)</f>
        <v>63</v>
      </c>
      <c r="AX2012" s="34">
        <f>INDEX(CATEGORY2!$1:$1048576,Working!AT2012,Working!AW2012)</f>
        <v>140.9</v>
      </c>
      <c r="AY2012" s="34">
        <f>AX2012/AV2012</f>
        <v>1.0187997107736804</v>
      </c>
      <c r="AZ2012" s="93" t="s">
        <v>6828</v>
      </c>
      <c r="BA2012">
        <f>MATCH(AZ2012,'CATEGORY-3'!$A:$A,0)</f>
        <v>628</v>
      </c>
      <c r="BB2012">
        <f>MATCH($BB$6,'CATEGORY-3'!$1:$1,0)</f>
        <v>4</v>
      </c>
      <c r="BC2012">
        <f>INDEX('CATEGORY-3'!$1:$1048576,BA2012,BB2012)</f>
        <v>101</v>
      </c>
      <c r="BD2012">
        <f>MATCH($BD$6,'CATEGORY-3'!$1:$1,0)</f>
        <v>90</v>
      </c>
      <c r="BE2012">
        <f>INDEX('CATEGORY-3'!$1:$1048576,Working!BA2012,Working!BD2012)</f>
        <v>138.4</v>
      </c>
      <c r="BF2012" s="34">
        <f t="shared" si="531"/>
        <v>1.3702970297029704</v>
      </c>
      <c r="BG2012" s="100" t="s">
        <v>15629</v>
      </c>
      <c r="BH2012">
        <f>MATCH(BG2012,'Category 4'!$A:$A,0)</f>
        <v>843</v>
      </c>
      <c r="BI2012">
        <f>MATCH($BI$6,'Category 4'!$1:$1,0)</f>
        <v>4</v>
      </c>
      <c r="BJ2012">
        <f>INDEX('Category 4'!$1:$1048576,Working!BH2012,Working!BI2012)</f>
        <v>103.9</v>
      </c>
      <c r="BK2012">
        <f>MATCH($BK$6,'Category 4'!$1:$1,0)</f>
        <v>139</v>
      </c>
      <c r="BL2012" s="34">
        <f>INDEX('Category 4'!$1:$1048576,Working!BH2012,Working!BK2012)</f>
        <v>160.19999999999999</v>
      </c>
      <c r="BM2012" s="137">
        <f t="shared" si="519"/>
        <v>1.5418671799807506</v>
      </c>
      <c r="BN2012" s="118">
        <f t="shared" si="520"/>
        <v>1.1793809111025202</v>
      </c>
      <c r="BO2012" s="119">
        <f>INDEX('EL &amp; SV'!$D$5:$H$81,MATCH(BG2012,'EL &amp; SV'!$D$5:$D$81,0),MATCH(IF(X2012&gt;2000000,"A",IF(X2012&gt;1000000,"B",IF(X2012&gt;100000,"C","D"))),'EL &amp; SV'!$D$5:$H$5,0))</f>
        <v>5</v>
      </c>
      <c r="BP2012" s="120">
        <f>INDEX('EL &amp; SV'!$J$5:$N$81,MATCH(BG2012,'EL &amp; SV'!$N$5:$N$81,0),MATCH(IF(X2012&gt;2000000,"A",IF(X2012&gt;1000000,"B",IF(X2012&gt;100000,"C","D"))),'EL &amp; SV'!$J$5:$N$5,0))</f>
        <v>0.95</v>
      </c>
      <c r="BQ2012" s="120"/>
      <c r="BR2012" s="120"/>
      <c r="BS2012" s="120"/>
      <c r="BT2012" s="120"/>
      <c r="BU2012" s="120"/>
      <c r="BV2012" s="120"/>
      <c r="BW2012" s="120"/>
      <c r="BX2012" s="120"/>
      <c r="BY2012" s="120"/>
      <c r="BZ2012" s="120"/>
      <c r="CA2012" s="120"/>
      <c r="CB2012" s="120"/>
      <c r="CC2012" s="121">
        <f t="shared" si="521"/>
        <v>2.1793809111025202</v>
      </c>
      <c r="CD2012" s="122">
        <f t="shared" si="522"/>
        <v>14819.790195497137</v>
      </c>
      <c r="CE2012" s="145">
        <f t="shared" si="523"/>
        <v>14078.800685722281</v>
      </c>
      <c r="CF2012" s="122">
        <f t="shared" si="524"/>
        <v>740.98950977485583</v>
      </c>
      <c r="CG2012" s="123">
        <v>0.1</v>
      </c>
      <c r="CH2012" s="122">
        <f t="shared" si="525"/>
        <v>740.98950977485754</v>
      </c>
      <c r="CI2012" s="143">
        <f t="shared" si="526"/>
        <v>2.2023809111025203</v>
      </c>
      <c r="CJ2012" s="180">
        <f t="shared" si="527"/>
        <v>14976.190195497138</v>
      </c>
      <c r="CK2012" s="145">
        <f t="shared" si="528"/>
        <v>14227.380685722281</v>
      </c>
      <c r="CL2012" s="180">
        <f t="shared" si="530"/>
        <v>748.80950977485736</v>
      </c>
      <c r="CM2012" s="39">
        <v>0.05</v>
      </c>
      <c r="CN2012" s="122">
        <f t="shared" si="529"/>
        <v>748.80950977485759</v>
      </c>
    </row>
    <row r="2013" spans="2:92" ht="12.75" customHeight="1">
      <c r="B2013" s="56" t="s">
        <v>49</v>
      </c>
      <c r="C2013" s="56" t="s">
        <v>11427</v>
      </c>
      <c r="D2013" s="56">
        <v>2101010050</v>
      </c>
      <c r="E2013" s="56" t="s">
        <v>43</v>
      </c>
      <c r="F2013" s="56">
        <v>2101020050</v>
      </c>
      <c r="G2013" s="56">
        <v>5401010050</v>
      </c>
      <c r="H2013" s="56" t="s">
        <v>11431</v>
      </c>
      <c r="I2013" s="56">
        <v>400211</v>
      </c>
      <c r="J2013" s="56" t="s">
        <v>11509</v>
      </c>
      <c r="K2013" s="56" t="s">
        <v>6507</v>
      </c>
      <c r="L2013" s="56" t="s">
        <v>15863</v>
      </c>
      <c r="M2013" s="56" t="s">
        <v>6508</v>
      </c>
      <c r="N2013" s="56" t="s">
        <v>7138</v>
      </c>
      <c r="O2013" s="73">
        <v>43830</v>
      </c>
      <c r="P2013" s="56"/>
      <c r="Q2013" s="56"/>
      <c r="R2013" s="56" t="s">
        <v>7177</v>
      </c>
      <c r="S2013" s="56"/>
      <c r="T2013" s="56" t="s">
        <v>7144</v>
      </c>
      <c r="U2013" s="56" t="s">
        <v>11659</v>
      </c>
      <c r="V2013" s="56" t="s">
        <v>7140</v>
      </c>
      <c r="W2013" s="81">
        <f t="shared" si="517"/>
        <v>3.7805555555555554</v>
      </c>
      <c r="X2013" s="32">
        <v>6772.57</v>
      </c>
      <c r="Y2013" s="32">
        <v>-336.83</v>
      </c>
      <c r="Z2013" s="32">
        <v>6435.74</v>
      </c>
      <c r="AA2013" s="32">
        <v>0</v>
      </c>
      <c r="AB2013" s="32">
        <v>43809</v>
      </c>
      <c r="AC2013" s="32">
        <v>-235.51</v>
      </c>
      <c r="AD2013" s="32">
        <v>0</v>
      </c>
      <c r="AE2013" s="32">
        <v>6200.23</v>
      </c>
      <c r="AF2013" s="57">
        <v>0</v>
      </c>
      <c r="AG2013" s="56" t="s">
        <v>9255</v>
      </c>
      <c r="AH2013" s="57">
        <v>0</v>
      </c>
      <c r="AI2013" s="57">
        <v>0</v>
      </c>
      <c r="AJ2013" s="57">
        <v>0</v>
      </c>
      <c r="AK2013" s="73">
        <f t="shared" si="518"/>
        <v>43800</v>
      </c>
      <c r="AR2013">
        <v>1</v>
      </c>
      <c r="AV2013"/>
      <c r="AX2013"/>
      <c r="AY2013">
        <v>1</v>
      </c>
      <c r="BC2013"/>
      <c r="BE2013"/>
      <c r="BF2013">
        <v>1</v>
      </c>
      <c r="BG2013" s="109" t="s">
        <v>15398</v>
      </c>
      <c r="BH2013">
        <f>MATCH(BG2013,'Category 4'!$A:$A,0)</f>
        <v>722</v>
      </c>
      <c r="BI2013">
        <f>MATCH(AK2013,'Category 4'!$1:$1,0)</f>
        <v>96</v>
      </c>
      <c r="BJ2013">
        <f>INDEX('Category 4'!$1:$1048576,Working!BH2013,Working!BI2013)</f>
        <v>113</v>
      </c>
      <c r="BK2013">
        <f>MATCH($BK$6,'Category 4'!$1:$1,0)</f>
        <v>139</v>
      </c>
      <c r="BL2013">
        <f>INDEX('Category 4'!$1:$1048576,Working!BH2013,Working!BK2013)</f>
        <v>128.5</v>
      </c>
      <c r="BM2013" s="34">
        <f t="shared" si="519"/>
        <v>1.1371681415929205</v>
      </c>
      <c r="BN2013" s="118">
        <f t="shared" si="520"/>
        <v>0.13716814159292046</v>
      </c>
      <c r="BO2013" s="119">
        <f>INDEX('EL &amp; SV'!$D$5:$H$81,MATCH(BG2013,'EL &amp; SV'!$D$5:$D$81,0),MATCH(IF(X2013&gt;2000000,"A",IF(X2013&gt;1000000,"B",IF(X2013&gt;100000,"C","D"))),'EL &amp; SV'!$D$5:$H$5,0))</f>
        <v>15</v>
      </c>
      <c r="BP2013" s="120">
        <f>INDEX('EL &amp; SV'!$J$5:$N$81,MATCH(BG2013,'EL &amp; SV'!$N$5:$N$81,0),MATCH(IF(X2013&gt;2000000,"A",IF(X2013&gt;1000000,"B",IF(X2013&gt;100000,"C","D"))),'EL &amp; SV'!$J$5:$N$5,0))</f>
        <v>0.95</v>
      </c>
      <c r="BQ2013" s="120"/>
      <c r="BR2013" s="120"/>
      <c r="BS2013" s="120"/>
      <c r="BT2013" s="120"/>
      <c r="BU2013" s="120"/>
      <c r="BV2013" s="120"/>
      <c r="BW2013" s="120"/>
      <c r="BX2013" s="120"/>
      <c r="BY2013" s="120"/>
      <c r="BZ2013" s="120"/>
      <c r="CA2013" s="120"/>
      <c r="CB2013" s="120"/>
      <c r="CC2013" s="121">
        <f t="shared" si="521"/>
        <v>1.1371681415929205</v>
      </c>
      <c r="CD2013" s="122">
        <f t="shared" si="522"/>
        <v>7701.5508407079651</v>
      </c>
      <c r="CE2013" s="145">
        <f t="shared" si="523"/>
        <v>1844.0222517580301</v>
      </c>
      <c r="CF2013" s="122">
        <f t="shared" si="524"/>
        <v>5857.5285889499355</v>
      </c>
      <c r="CG2013" s="123">
        <v>0.05</v>
      </c>
      <c r="CH2013" s="122">
        <f t="shared" si="525"/>
        <v>5564.6521595024387</v>
      </c>
      <c r="CI2013" s="143">
        <f t="shared" si="526"/>
        <v>1.1601681415929204</v>
      </c>
      <c r="CJ2013" s="180">
        <f t="shared" si="527"/>
        <v>7857.3199507079644</v>
      </c>
      <c r="CK2013" s="145">
        <f t="shared" si="528"/>
        <v>1881.3188574570113</v>
      </c>
      <c r="CL2013" s="180">
        <f t="shared" si="530"/>
        <v>5976.0010932509531</v>
      </c>
      <c r="CM2013" s="39">
        <v>0.05</v>
      </c>
      <c r="CN2013" s="122">
        <f t="shared" si="529"/>
        <v>5677.201038588405</v>
      </c>
    </row>
    <row r="2014" spans="2:92" ht="12.75" customHeight="1">
      <c r="B2014" s="56" t="s">
        <v>49</v>
      </c>
      <c r="C2014" s="56" t="s">
        <v>11427</v>
      </c>
      <c r="D2014" s="56">
        <v>2101010050</v>
      </c>
      <c r="E2014" s="56" t="s">
        <v>43</v>
      </c>
      <c r="F2014" s="56">
        <v>2101020050</v>
      </c>
      <c r="G2014" s="56">
        <v>5401010050</v>
      </c>
      <c r="H2014" s="56" t="s">
        <v>11431</v>
      </c>
      <c r="I2014" s="56">
        <v>400211</v>
      </c>
      <c r="J2014" s="56" t="s">
        <v>11509</v>
      </c>
      <c r="K2014" s="56" t="s">
        <v>6512</v>
      </c>
      <c r="L2014" s="56" t="s">
        <v>15863</v>
      </c>
      <c r="M2014" s="56" t="s">
        <v>6513</v>
      </c>
      <c r="N2014" s="56" t="s">
        <v>7138</v>
      </c>
      <c r="O2014" s="73">
        <v>43830</v>
      </c>
      <c r="P2014" s="56"/>
      <c r="Q2014" s="56"/>
      <c r="R2014" s="56" t="s">
        <v>7177</v>
      </c>
      <c r="S2014" s="56"/>
      <c r="T2014" s="56" t="s">
        <v>7144</v>
      </c>
      <c r="U2014" s="56" t="s">
        <v>11659</v>
      </c>
      <c r="V2014" s="56" t="s">
        <v>7140</v>
      </c>
      <c r="W2014" s="81">
        <f t="shared" si="517"/>
        <v>3.7805555555555554</v>
      </c>
      <c r="X2014" s="32">
        <v>6772.57</v>
      </c>
      <c r="Y2014" s="32">
        <v>-336.83</v>
      </c>
      <c r="Z2014" s="32">
        <v>6435.74</v>
      </c>
      <c r="AA2014" s="32">
        <v>0</v>
      </c>
      <c r="AB2014" s="32">
        <v>43809</v>
      </c>
      <c r="AC2014" s="32">
        <v>-235.51</v>
      </c>
      <c r="AD2014" s="32">
        <v>0</v>
      </c>
      <c r="AE2014" s="32">
        <v>6200.23</v>
      </c>
      <c r="AF2014" s="57">
        <v>0</v>
      </c>
      <c r="AG2014" s="56" t="s">
        <v>9255</v>
      </c>
      <c r="AH2014" s="57">
        <v>0</v>
      </c>
      <c r="AI2014" s="57">
        <v>0</v>
      </c>
      <c r="AJ2014" s="57">
        <v>0</v>
      </c>
      <c r="AK2014" s="73">
        <f t="shared" si="518"/>
        <v>43800</v>
      </c>
      <c r="AR2014">
        <v>1</v>
      </c>
      <c r="AV2014"/>
      <c r="AX2014"/>
      <c r="AY2014">
        <v>1</v>
      </c>
      <c r="BC2014"/>
      <c r="BE2014"/>
      <c r="BF2014">
        <v>1</v>
      </c>
      <c r="BG2014" s="109" t="s">
        <v>15398</v>
      </c>
      <c r="BH2014">
        <f>MATCH(BG2014,'Category 4'!$A:$A,0)</f>
        <v>722</v>
      </c>
      <c r="BI2014">
        <f>MATCH(AK2014,'Category 4'!$1:$1,0)</f>
        <v>96</v>
      </c>
      <c r="BJ2014">
        <f>INDEX('Category 4'!$1:$1048576,Working!BH2014,Working!BI2014)</f>
        <v>113</v>
      </c>
      <c r="BK2014">
        <f>MATCH($BK$6,'Category 4'!$1:$1,0)</f>
        <v>139</v>
      </c>
      <c r="BL2014">
        <f>INDEX('Category 4'!$1:$1048576,Working!BH2014,Working!BK2014)</f>
        <v>128.5</v>
      </c>
      <c r="BM2014" s="34">
        <f t="shared" si="519"/>
        <v>1.1371681415929205</v>
      </c>
      <c r="BN2014" s="118">
        <f t="shared" si="520"/>
        <v>0.13716814159292046</v>
      </c>
      <c r="BO2014" s="119">
        <f>INDEX('EL &amp; SV'!$D$5:$H$81,MATCH(BG2014,'EL &amp; SV'!$D$5:$D$81,0),MATCH(IF(X2014&gt;2000000,"A",IF(X2014&gt;1000000,"B",IF(X2014&gt;100000,"C","D"))),'EL &amp; SV'!$D$5:$H$5,0))</f>
        <v>15</v>
      </c>
      <c r="BP2014" s="120">
        <f>INDEX('EL &amp; SV'!$J$5:$N$81,MATCH(BG2014,'EL &amp; SV'!$N$5:$N$81,0),MATCH(IF(X2014&gt;2000000,"A",IF(X2014&gt;1000000,"B",IF(X2014&gt;100000,"C","D"))),'EL &amp; SV'!$J$5:$N$5,0))</f>
        <v>0.95</v>
      </c>
      <c r="BQ2014" s="120"/>
      <c r="BR2014" s="120"/>
      <c r="BS2014" s="120"/>
      <c r="BT2014" s="120"/>
      <c r="BU2014" s="120"/>
      <c r="BV2014" s="120"/>
      <c r="BW2014" s="120"/>
      <c r="BX2014" s="120"/>
      <c r="BY2014" s="120"/>
      <c r="BZ2014" s="120"/>
      <c r="CA2014" s="120"/>
      <c r="CB2014" s="120"/>
      <c r="CC2014" s="121">
        <f t="shared" si="521"/>
        <v>1.1371681415929205</v>
      </c>
      <c r="CD2014" s="122">
        <f t="shared" si="522"/>
        <v>7701.5508407079651</v>
      </c>
      <c r="CE2014" s="145">
        <f t="shared" si="523"/>
        <v>1844.0222517580301</v>
      </c>
      <c r="CF2014" s="122">
        <f t="shared" si="524"/>
        <v>5857.5285889499355</v>
      </c>
      <c r="CG2014" s="123">
        <v>0.05</v>
      </c>
      <c r="CH2014" s="122">
        <f t="shared" si="525"/>
        <v>5564.6521595024387</v>
      </c>
      <c r="CI2014" s="143">
        <f t="shared" si="526"/>
        <v>1.1601681415929204</v>
      </c>
      <c r="CJ2014" s="180">
        <f t="shared" si="527"/>
        <v>7857.3199507079644</v>
      </c>
      <c r="CK2014" s="145">
        <f t="shared" si="528"/>
        <v>1881.3188574570113</v>
      </c>
      <c r="CL2014" s="180">
        <f t="shared" si="530"/>
        <v>5976.0010932509531</v>
      </c>
      <c r="CM2014" s="39">
        <v>0.05</v>
      </c>
      <c r="CN2014" s="122">
        <f t="shared" si="529"/>
        <v>5677.201038588405</v>
      </c>
    </row>
    <row r="2015" spans="2:92" ht="12.75" customHeight="1">
      <c r="B2015" s="56" t="s">
        <v>50</v>
      </c>
      <c r="C2015" s="56" t="s">
        <v>11417</v>
      </c>
      <c r="D2015" s="56">
        <v>2101010130</v>
      </c>
      <c r="E2015" s="56" t="s">
        <v>40</v>
      </c>
      <c r="F2015" s="56">
        <v>2101020140</v>
      </c>
      <c r="G2015" s="56">
        <v>5401010140</v>
      </c>
      <c r="H2015" s="56" t="s">
        <v>11431</v>
      </c>
      <c r="I2015" s="56">
        <v>400210</v>
      </c>
      <c r="J2015" s="56" t="s">
        <v>11448</v>
      </c>
      <c r="K2015" s="56" t="s">
        <v>9785</v>
      </c>
      <c r="L2015" s="56" t="s">
        <v>15863</v>
      </c>
      <c r="M2015" s="56" t="s">
        <v>7477</v>
      </c>
      <c r="N2015" s="56" t="s">
        <v>7138</v>
      </c>
      <c r="O2015" s="73">
        <v>37594</v>
      </c>
      <c r="P2015" s="56"/>
      <c r="Q2015" s="56"/>
      <c r="R2015" s="56" t="s">
        <v>7235</v>
      </c>
      <c r="S2015" s="56"/>
      <c r="T2015" s="56" t="s">
        <v>70</v>
      </c>
      <c r="U2015" s="56" t="s">
        <v>11415</v>
      </c>
      <c r="V2015" s="56" t="s">
        <v>7140</v>
      </c>
      <c r="W2015" s="81">
        <f t="shared" si="517"/>
        <v>20.780555555555555</v>
      </c>
      <c r="X2015" s="32">
        <v>6760</v>
      </c>
      <c r="Y2015" s="32">
        <v>-6422</v>
      </c>
      <c r="Z2015" s="32">
        <v>338</v>
      </c>
      <c r="AA2015" s="32">
        <v>0</v>
      </c>
      <c r="AB2015" s="32">
        <v>37594</v>
      </c>
      <c r="AC2015" s="32">
        <v>0</v>
      </c>
      <c r="AD2015" s="32">
        <v>0</v>
      </c>
      <c r="AE2015" s="32">
        <v>338</v>
      </c>
      <c r="AF2015" s="57">
        <v>0</v>
      </c>
      <c r="AG2015" s="56" t="s">
        <v>9255</v>
      </c>
      <c r="AH2015" s="57">
        <v>0</v>
      </c>
      <c r="AI2015" s="57">
        <v>0</v>
      </c>
      <c r="AJ2015" s="57">
        <v>0</v>
      </c>
      <c r="AK2015" s="73">
        <f t="shared" si="518"/>
        <v>37591</v>
      </c>
      <c r="AR2015">
        <v>1</v>
      </c>
      <c r="AS2015" s="82" t="s">
        <v>14209</v>
      </c>
      <c r="AT2015">
        <f>MATCH(AS2015,CATEGORY2!$A:$A,0)</f>
        <v>390</v>
      </c>
      <c r="AU2015">
        <f>MATCH(AK2015,CATEGORY2!$1:$1,0)</f>
        <v>39</v>
      </c>
      <c r="AV2015" s="34">
        <f>INDEX(CATEGORY2!$1:$1048576,Working!AT2015,Working!AU2015)</f>
        <v>146.9</v>
      </c>
      <c r="AW2015">
        <f>MATCH($AW$6,CATEGORY2!$1:$1,0)</f>
        <v>63</v>
      </c>
      <c r="AX2015" s="34">
        <f>INDEX(CATEGORY2!$1:$1048576,Working!AT2015,Working!AW2015)</f>
        <v>206.3</v>
      </c>
      <c r="AY2015" s="34">
        <f>AX2015/AV2015</f>
        <v>1.404356705241661</v>
      </c>
      <c r="AZ2015" s="93" t="s">
        <v>12973</v>
      </c>
      <c r="BA2015">
        <f>MATCH(AZ2015,'CATEGORY-3'!$A:$A,0)</f>
        <v>560</v>
      </c>
      <c r="BB2015">
        <f>MATCH($BB$6,'CATEGORY-3'!$1:$1,0)</f>
        <v>4</v>
      </c>
      <c r="BC2015">
        <f>INDEX('CATEGORY-3'!$1:$1048576,BA2015,BB2015)</f>
        <v>101.7</v>
      </c>
      <c r="BD2015">
        <f>MATCH($BD$6,'CATEGORY-3'!$1:$1,0)</f>
        <v>90</v>
      </c>
      <c r="BE2015">
        <f>INDEX('CATEGORY-3'!$1:$1048576,Working!BA2015,Working!BD2015)</f>
        <v>163.30000000000001</v>
      </c>
      <c r="BF2015" s="34">
        <f t="shared" ref="BF2015:BF2032" si="532">BE2015/BC2015</f>
        <v>1.6057030481809245</v>
      </c>
      <c r="BG2015" s="100" t="s">
        <v>15221</v>
      </c>
      <c r="BH2015">
        <f>MATCH(BG2015,'Category 4'!$A:$A,0)</f>
        <v>629</v>
      </c>
      <c r="BI2015">
        <f>MATCH($BI$6,'Category 4'!$1:$1,0)</f>
        <v>4</v>
      </c>
      <c r="BJ2015">
        <f>INDEX('Category 4'!$1:$1048576,Working!BH2015,Working!BI2015)</f>
        <v>101.1</v>
      </c>
      <c r="BK2015">
        <f>MATCH($BK$6,'Category 4'!$1:$1,0)</f>
        <v>139</v>
      </c>
      <c r="BL2015" s="34">
        <f>INDEX('Category 4'!$1:$1048576,Working!BH2015,Working!BK2015)</f>
        <v>144.5</v>
      </c>
      <c r="BM2015" s="137">
        <f t="shared" si="519"/>
        <v>1.4292779426310585</v>
      </c>
      <c r="BN2015" s="118">
        <f t="shared" si="520"/>
        <v>2.2229929497340168</v>
      </c>
      <c r="BO2015" s="119">
        <f>INDEX('EL &amp; SV'!$D$5:$H$81,MATCH(BG2015,'EL &amp; SV'!$D$5:$D$81,0),MATCH(IF(X2015&gt;2000000,"A",IF(X2015&gt;1000000,"B",IF(X2015&gt;100000,"C","D"))),'EL &amp; SV'!$D$5:$H$5,0))</f>
        <v>10</v>
      </c>
      <c r="BP2015" s="120">
        <f>INDEX('EL &amp; SV'!$J$5:$N$81,MATCH(BG2015,'EL &amp; SV'!$N$5:$N$81,0),MATCH(IF(X2015&gt;2000000,"A",IF(X2015&gt;1000000,"B",IF(X2015&gt;100000,"C","D"))),'EL &amp; SV'!$J$5:$N$5,0))</f>
        <v>1</v>
      </c>
      <c r="BQ2015" s="120"/>
      <c r="BR2015" s="120"/>
      <c r="BS2015" s="120"/>
      <c r="BT2015" s="120"/>
      <c r="BU2015" s="120"/>
      <c r="BV2015" s="120"/>
      <c r="BW2015" s="120"/>
      <c r="BX2015" s="120"/>
      <c r="BY2015" s="120"/>
      <c r="BZ2015" s="120"/>
      <c r="CA2015" s="120"/>
      <c r="CB2015" s="120"/>
      <c r="CC2015" s="121">
        <f t="shared" si="521"/>
        <v>3.2229929497340168</v>
      </c>
      <c r="CD2015" s="122">
        <f t="shared" si="522"/>
        <v>21787.432340201955</v>
      </c>
      <c r="CE2015" s="145">
        <f t="shared" si="523"/>
        <v>21787.432340201955</v>
      </c>
      <c r="CF2015" s="122">
        <f t="shared" si="524"/>
        <v>0</v>
      </c>
      <c r="CG2015" s="123">
        <v>0.1</v>
      </c>
      <c r="CH2015" s="122">
        <f t="shared" si="525"/>
        <v>0</v>
      </c>
      <c r="CI2015" s="143">
        <f t="shared" si="526"/>
        <v>3.245992949734017</v>
      </c>
      <c r="CJ2015" s="180">
        <f t="shared" si="527"/>
        <v>21942.912340201954</v>
      </c>
      <c r="CK2015" s="145">
        <f t="shared" si="528"/>
        <v>21942.912340201954</v>
      </c>
      <c r="CL2015" s="180">
        <f t="shared" si="530"/>
        <v>0</v>
      </c>
      <c r="CM2015" s="39">
        <v>0.05</v>
      </c>
      <c r="CN2015" s="122">
        <f t="shared" si="529"/>
        <v>0</v>
      </c>
    </row>
    <row r="2016" spans="2:92" ht="12.75" customHeight="1">
      <c r="B2016" s="56" t="s">
        <v>50</v>
      </c>
      <c r="C2016" s="56" t="s">
        <v>11417</v>
      </c>
      <c r="D2016" s="56">
        <v>2101010130</v>
      </c>
      <c r="E2016" s="56" t="s">
        <v>40</v>
      </c>
      <c r="F2016" s="56">
        <v>2101020140</v>
      </c>
      <c r="G2016" s="56">
        <v>5401010140</v>
      </c>
      <c r="H2016" s="56" t="s">
        <v>11431</v>
      </c>
      <c r="I2016" s="56">
        <v>400210</v>
      </c>
      <c r="J2016" s="56" t="s">
        <v>11448</v>
      </c>
      <c r="K2016" s="56" t="s">
        <v>10165</v>
      </c>
      <c r="L2016" s="56" t="s">
        <v>15863</v>
      </c>
      <c r="M2016" s="56" t="s">
        <v>7766</v>
      </c>
      <c r="N2016" s="56" t="s">
        <v>7138</v>
      </c>
      <c r="O2016" s="73">
        <v>36090</v>
      </c>
      <c r="P2016" s="56"/>
      <c r="Q2016" s="56"/>
      <c r="R2016" s="56" t="s">
        <v>7716</v>
      </c>
      <c r="S2016" s="56"/>
      <c r="T2016" s="56" t="s">
        <v>70</v>
      </c>
      <c r="U2016" s="56" t="s">
        <v>11415</v>
      </c>
      <c r="V2016" s="56" t="s">
        <v>7138</v>
      </c>
      <c r="W2016" s="81">
        <f t="shared" si="517"/>
        <v>24.947222222222223</v>
      </c>
      <c r="X2016" s="32">
        <v>6717</v>
      </c>
      <c r="Y2016" s="32">
        <v>-6589</v>
      </c>
      <c r="Z2016" s="32">
        <v>128</v>
      </c>
      <c r="AA2016" s="32">
        <v>0</v>
      </c>
      <c r="AB2016" s="32">
        <v>36069</v>
      </c>
      <c r="AC2016" s="32">
        <v>0</v>
      </c>
      <c r="AD2016" s="32">
        <v>0</v>
      </c>
      <c r="AE2016" s="32">
        <v>128</v>
      </c>
      <c r="AF2016" s="57">
        <v>0</v>
      </c>
      <c r="AG2016" s="56" t="s">
        <v>9255</v>
      </c>
      <c r="AH2016" s="57">
        <v>0</v>
      </c>
      <c r="AI2016" s="57">
        <v>0</v>
      </c>
      <c r="AJ2016" s="57">
        <v>0</v>
      </c>
      <c r="AK2016" s="73">
        <f t="shared" si="518"/>
        <v>36069</v>
      </c>
      <c r="AL2016" s="82" t="s">
        <v>13828</v>
      </c>
      <c r="AM2016">
        <f>MATCH(AL2016,CATEGORY1!$A:$A,0)</f>
        <v>479</v>
      </c>
      <c r="AN2016">
        <f>MATCH(AK2016,CATEGORY1!$1:$1,0)</f>
        <v>201</v>
      </c>
      <c r="AO2016">
        <f>INDEX(CATEGORY1!$1:$1048576,Working!AM2016,Working!AN2016)</f>
        <v>440</v>
      </c>
      <c r="AP2016">
        <f>MATCH($AP$6,CATEGORY1!$1:$1,0)</f>
        <v>215</v>
      </c>
      <c r="AQ2016">
        <f>INDEX(CATEGORY1!$1:$1048576,Working!AM2016,Working!AP2016)</f>
        <v>438.4</v>
      </c>
      <c r="AR2016" s="34">
        <f>AQ2016/AO2016</f>
        <v>0.99636363636363634</v>
      </c>
      <c r="AS2016" s="82" t="s">
        <v>14275</v>
      </c>
      <c r="AT2016">
        <f>MATCH(AS2016,CATEGORY2!$A:$A,0)</f>
        <v>451</v>
      </c>
      <c r="AU2016">
        <f>MATCH($AU$6,CATEGORY2!$1:$1,0)</f>
        <v>4</v>
      </c>
      <c r="AV2016">
        <f>INDEX(CATEGORY2!$1:$1048576,Working!AT2016,Working!AU2016)</f>
        <v>138.30000000000001</v>
      </c>
      <c r="AW2016">
        <f>MATCH($AW$6,CATEGORY2!$1:$1,0)</f>
        <v>63</v>
      </c>
      <c r="AX2016" s="34">
        <f>INDEX(CATEGORY2!$1:$1048576,Working!AT2016,Working!AW2016)</f>
        <v>140.9</v>
      </c>
      <c r="AY2016" s="34">
        <f>AX2016/AV2016</f>
        <v>1.0187997107736804</v>
      </c>
      <c r="AZ2016" s="93" t="s">
        <v>6828</v>
      </c>
      <c r="BA2016">
        <f>MATCH(AZ2016,'CATEGORY-3'!$A:$A,0)</f>
        <v>628</v>
      </c>
      <c r="BB2016">
        <f>MATCH($BB$6,'CATEGORY-3'!$1:$1,0)</f>
        <v>4</v>
      </c>
      <c r="BC2016">
        <f>INDEX('CATEGORY-3'!$1:$1048576,BA2016,BB2016)</f>
        <v>101</v>
      </c>
      <c r="BD2016">
        <f>MATCH($BD$6,'CATEGORY-3'!$1:$1,0)</f>
        <v>90</v>
      </c>
      <c r="BE2016">
        <f>INDEX('CATEGORY-3'!$1:$1048576,Working!BA2016,Working!BD2016)</f>
        <v>138.4</v>
      </c>
      <c r="BF2016" s="34">
        <f t="shared" si="532"/>
        <v>1.3702970297029704</v>
      </c>
      <c r="BG2016" s="100" t="s">
        <v>15629</v>
      </c>
      <c r="BH2016">
        <f>MATCH(BG2016,'Category 4'!$A:$A,0)</f>
        <v>843</v>
      </c>
      <c r="BI2016">
        <f>MATCH($BI$6,'Category 4'!$1:$1,0)</f>
        <v>4</v>
      </c>
      <c r="BJ2016">
        <f>INDEX('Category 4'!$1:$1048576,Working!BH2016,Working!BI2016)</f>
        <v>103.9</v>
      </c>
      <c r="BK2016">
        <f>MATCH($BK$6,'Category 4'!$1:$1,0)</f>
        <v>139</v>
      </c>
      <c r="BL2016" s="34">
        <f>INDEX('Category 4'!$1:$1048576,Working!BH2016,Working!BK2016)</f>
        <v>160.19999999999999</v>
      </c>
      <c r="BM2016" s="137">
        <f t="shared" si="519"/>
        <v>1.5418671799807506</v>
      </c>
      <c r="BN2016" s="118">
        <f t="shared" si="520"/>
        <v>1.1447089420622527</v>
      </c>
      <c r="BO2016" s="119">
        <f>INDEX('EL &amp; SV'!$D$5:$H$81,MATCH(BG2016,'EL &amp; SV'!$D$5:$D$81,0),MATCH(IF(X2016&gt;2000000,"A",IF(X2016&gt;1000000,"B",IF(X2016&gt;100000,"C","D"))),'EL &amp; SV'!$D$5:$H$5,0))</f>
        <v>5</v>
      </c>
      <c r="BP2016" s="120">
        <f>INDEX('EL &amp; SV'!$J$5:$N$81,MATCH(BG2016,'EL &amp; SV'!$N$5:$N$81,0),MATCH(IF(X2016&gt;2000000,"A",IF(X2016&gt;1000000,"B",IF(X2016&gt;100000,"C","D"))),'EL &amp; SV'!$J$5:$N$5,0))</f>
        <v>0.95</v>
      </c>
      <c r="BQ2016" s="120"/>
      <c r="BR2016" s="120"/>
      <c r="BS2016" s="120"/>
      <c r="BT2016" s="120"/>
      <c r="BU2016" s="120"/>
      <c r="BV2016" s="120"/>
      <c r="BW2016" s="120"/>
      <c r="BX2016" s="120"/>
      <c r="BY2016" s="120"/>
      <c r="BZ2016" s="120"/>
      <c r="CA2016" s="120"/>
      <c r="CB2016" s="120"/>
      <c r="CC2016" s="121">
        <f t="shared" si="521"/>
        <v>2.1447089420622527</v>
      </c>
      <c r="CD2016" s="122">
        <f t="shared" si="522"/>
        <v>14406.009963832152</v>
      </c>
      <c r="CE2016" s="145">
        <f t="shared" si="523"/>
        <v>13685.709465640542</v>
      </c>
      <c r="CF2016" s="122">
        <f t="shared" si="524"/>
        <v>720.30049819160922</v>
      </c>
      <c r="CG2016" s="123">
        <v>0.1</v>
      </c>
      <c r="CH2016" s="122">
        <f t="shared" si="525"/>
        <v>720.3004981916082</v>
      </c>
      <c r="CI2016" s="143">
        <f t="shared" si="526"/>
        <v>2.1677089420622528</v>
      </c>
      <c r="CJ2016" s="180">
        <f t="shared" si="527"/>
        <v>14560.500963832152</v>
      </c>
      <c r="CK2016" s="145">
        <f t="shared" si="528"/>
        <v>13832.475915640543</v>
      </c>
      <c r="CL2016" s="180">
        <f t="shared" si="530"/>
        <v>728.02504819160822</v>
      </c>
      <c r="CM2016" s="39">
        <v>0.05</v>
      </c>
      <c r="CN2016" s="122">
        <f t="shared" si="529"/>
        <v>728.02504819160822</v>
      </c>
    </row>
    <row r="2017" spans="2:92" ht="12.75" customHeight="1">
      <c r="B2017" s="56" t="s">
        <v>50</v>
      </c>
      <c r="C2017" s="56" t="s">
        <v>11417</v>
      </c>
      <c r="D2017" s="56">
        <v>2101010130</v>
      </c>
      <c r="E2017" s="56" t="s">
        <v>40</v>
      </c>
      <c r="F2017" s="56">
        <v>2101020140</v>
      </c>
      <c r="G2017" s="56">
        <v>5401010140</v>
      </c>
      <c r="H2017" s="56" t="s">
        <v>11431</v>
      </c>
      <c r="I2017" s="56">
        <v>400210</v>
      </c>
      <c r="J2017" s="56" t="s">
        <v>11448</v>
      </c>
      <c r="K2017" s="56" t="s">
        <v>10166</v>
      </c>
      <c r="L2017" s="56" t="s">
        <v>15863</v>
      </c>
      <c r="M2017" s="56" t="s">
        <v>7767</v>
      </c>
      <c r="N2017" s="56" t="s">
        <v>7138</v>
      </c>
      <c r="O2017" s="73">
        <v>35837</v>
      </c>
      <c r="P2017" s="56"/>
      <c r="Q2017" s="56"/>
      <c r="R2017" s="56" t="s">
        <v>7716</v>
      </c>
      <c r="S2017" s="56"/>
      <c r="T2017" s="56" t="s">
        <v>70</v>
      </c>
      <c r="U2017" s="56" t="s">
        <v>11415</v>
      </c>
      <c r="V2017" s="56" t="s">
        <v>7138</v>
      </c>
      <c r="W2017" s="81">
        <f t="shared" si="517"/>
        <v>25.613888888888887</v>
      </c>
      <c r="X2017" s="32">
        <v>6708</v>
      </c>
      <c r="Y2017" s="32">
        <v>-6549</v>
      </c>
      <c r="Z2017" s="32">
        <v>159</v>
      </c>
      <c r="AA2017" s="32">
        <v>0</v>
      </c>
      <c r="AB2017" s="32">
        <v>35827</v>
      </c>
      <c r="AC2017" s="32">
        <v>0</v>
      </c>
      <c r="AD2017" s="32">
        <v>0</v>
      </c>
      <c r="AE2017" s="32">
        <v>159</v>
      </c>
      <c r="AF2017" s="57">
        <v>0</v>
      </c>
      <c r="AG2017" s="56" t="s">
        <v>9255</v>
      </c>
      <c r="AH2017" s="57">
        <v>0</v>
      </c>
      <c r="AI2017" s="57">
        <v>0</v>
      </c>
      <c r="AJ2017" s="57">
        <v>0</v>
      </c>
      <c r="AK2017" s="73">
        <f t="shared" si="518"/>
        <v>35827</v>
      </c>
      <c r="AL2017" s="82" t="s">
        <v>13828</v>
      </c>
      <c r="AM2017">
        <f>MATCH(AL2017,CATEGORY1!$A:$A,0)</f>
        <v>479</v>
      </c>
      <c r="AN2017">
        <f>MATCH(AK2017,CATEGORY1!$1:$1,0)</f>
        <v>193</v>
      </c>
      <c r="AO2017">
        <f>INDEX(CATEGORY1!$1:$1048576,Working!AM2017,Working!AN2017)</f>
        <v>433</v>
      </c>
      <c r="AP2017">
        <f>MATCH($AP$6,CATEGORY1!$1:$1,0)</f>
        <v>215</v>
      </c>
      <c r="AQ2017">
        <f>INDEX(CATEGORY1!$1:$1048576,Working!AM2017,Working!AP2017)</f>
        <v>438.4</v>
      </c>
      <c r="AR2017" s="34">
        <f>AQ2017/AO2017</f>
        <v>1.0124711316397228</v>
      </c>
      <c r="AS2017" s="82" t="s">
        <v>14275</v>
      </c>
      <c r="AT2017">
        <f>MATCH(AS2017,CATEGORY2!$A:$A,0)</f>
        <v>451</v>
      </c>
      <c r="AU2017">
        <f>MATCH($AU$6,CATEGORY2!$1:$1,0)</f>
        <v>4</v>
      </c>
      <c r="AV2017">
        <f>INDEX(CATEGORY2!$1:$1048576,Working!AT2017,Working!AU2017)</f>
        <v>138.30000000000001</v>
      </c>
      <c r="AW2017">
        <f>MATCH($AW$6,CATEGORY2!$1:$1,0)</f>
        <v>63</v>
      </c>
      <c r="AX2017" s="34">
        <f>INDEX(CATEGORY2!$1:$1048576,Working!AT2017,Working!AW2017)</f>
        <v>140.9</v>
      </c>
      <c r="AY2017" s="34">
        <f>AX2017/AV2017</f>
        <v>1.0187997107736804</v>
      </c>
      <c r="AZ2017" s="93" t="s">
        <v>6828</v>
      </c>
      <c r="BA2017">
        <f>MATCH(AZ2017,'CATEGORY-3'!$A:$A,0)</f>
        <v>628</v>
      </c>
      <c r="BB2017">
        <f>MATCH($BB$6,'CATEGORY-3'!$1:$1,0)</f>
        <v>4</v>
      </c>
      <c r="BC2017">
        <f>INDEX('CATEGORY-3'!$1:$1048576,BA2017,BB2017)</f>
        <v>101</v>
      </c>
      <c r="BD2017">
        <f>MATCH($BD$6,'CATEGORY-3'!$1:$1,0)</f>
        <v>90</v>
      </c>
      <c r="BE2017">
        <f>INDEX('CATEGORY-3'!$1:$1048576,Working!BA2017,Working!BD2017)</f>
        <v>138.4</v>
      </c>
      <c r="BF2017" s="34">
        <f t="shared" si="532"/>
        <v>1.3702970297029704</v>
      </c>
      <c r="BG2017" s="100" t="s">
        <v>15629</v>
      </c>
      <c r="BH2017">
        <f>MATCH(BG2017,'Category 4'!$A:$A,0)</f>
        <v>843</v>
      </c>
      <c r="BI2017">
        <f>MATCH($BI$6,'Category 4'!$1:$1,0)</f>
        <v>4</v>
      </c>
      <c r="BJ2017">
        <f>INDEX('Category 4'!$1:$1048576,Working!BH2017,Working!BI2017)</f>
        <v>103.9</v>
      </c>
      <c r="BK2017">
        <f>MATCH($BK$6,'Category 4'!$1:$1,0)</f>
        <v>139</v>
      </c>
      <c r="BL2017" s="34">
        <f>INDEX('Category 4'!$1:$1048576,Working!BH2017,Working!BK2017)</f>
        <v>160.19999999999999</v>
      </c>
      <c r="BM2017" s="137">
        <f t="shared" si="519"/>
        <v>1.5418671799807506</v>
      </c>
      <c r="BN2017" s="118">
        <f t="shared" si="520"/>
        <v>1.1793809111025202</v>
      </c>
      <c r="BO2017" s="119">
        <f>INDEX('EL &amp; SV'!$D$5:$H$81,MATCH(BG2017,'EL &amp; SV'!$D$5:$D$81,0),MATCH(IF(X2017&gt;2000000,"A",IF(X2017&gt;1000000,"B",IF(X2017&gt;100000,"C","D"))),'EL &amp; SV'!$D$5:$H$5,0))</f>
        <v>5</v>
      </c>
      <c r="BP2017" s="120">
        <f>INDEX('EL &amp; SV'!$J$5:$N$81,MATCH(BG2017,'EL &amp; SV'!$N$5:$N$81,0),MATCH(IF(X2017&gt;2000000,"A",IF(X2017&gt;1000000,"B",IF(X2017&gt;100000,"C","D"))),'EL &amp; SV'!$J$5:$N$5,0))</f>
        <v>0.95</v>
      </c>
      <c r="BQ2017" s="120"/>
      <c r="BR2017" s="120"/>
      <c r="BS2017" s="120"/>
      <c r="BT2017" s="120"/>
      <c r="BU2017" s="120"/>
      <c r="BV2017" s="120"/>
      <c r="BW2017" s="120"/>
      <c r="BX2017" s="120"/>
      <c r="BY2017" s="120"/>
      <c r="BZ2017" s="120"/>
      <c r="CA2017" s="120"/>
      <c r="CB2017" s="120"/>
      <c r="CC2017" s="121">
        <f t="shared" si="521"/>
        <v>2.1793809111025202</v>
      </c>
      <c r="CD2017" s="122">
        <f t="shared" si="522"/>
        <v>14619.287151675706</v>
      </c>
      <c r="CE2017" s="145">
        <f t="shared" si="523"/>
        <v>13888.322794091921</v>
      </c>
      <c r="CF2017" s="122">
        <f t="shared" si="524"/>
        <v>730.96435758378539</v>
      </c>
      <c r="CG2017" s="123">
        <v>0.1</v>
      </c>
      <c r="CH2017" s="122">
        <f t="shared" si="525"/>
        <v>730.96435758378595</v>
      </c>
      <c r="CI2017" s="143">
        <f t="shared" si="526"/>
        <v>2.2023809111025203</v>
      </c>
      <c r="CJ2017" s="180">
        <f t="shared" si="527"/>
        <v>14773.571151675706</v>
      </c>
      <c r="CK2017" s="145">
        <f t="shared" si="528"/>
        <v>14034.892594091922</v>
      </c>
      <c r="CL2017" s="180">
        <f t="shared" si="530"/>
        <v>738.67855758378391</v>
      </c>
      <c r="CM2017" s="39">
        <v>0.05</v>
      </c>
      <c r="CN2017" s="122">
        <f t="shared" si="529"/>
        <v>738.67855758378596</v>
      </c>
    </row>
    <row r="2018" spans="2:92" ht="12.75" customHeight="1">
      <c r="B2018" s="56" t="s">
        <v>50</v>
      </c>
      <c r="C2018" s="56" t="s">
        <v>11412</v>
      </c>
      <c r="D2018" s="56">
        <v>2101010090</v>
      </c>
      <c r="E2018" s="56" t="s">
        <v>42</v>
      </c>
      <c r="F2018" s="56">
        <v>2101020090</v>
      </c>
      <c r="G2018" s="56">
        <v>5401010090</v>
      </c>
      <c r="H2018" s="56" t="s">
        <v>11431</v>
      </c>
      <c r="I2018" s="56">
        <v>400210</v>
      </c>
      <c r="J2018" s="56" t="s">
        <v>11448</v>
      </c>
      <c r="K2018" s="56" t="s">
        <v>10581</v>
      </c>
      <c r="L2018" s="56" t="s">
        <v>15863</v>
      </c>
      <c r="M2018" s="56" t="s">
        <v>8085</v>
      </c>
      <c r="N2018" s="56" t="s">
        <v>7138</v>
      </c>
      <c r="O2018" s="73">
        <v>36024</v>
      </c>
      <c r="P2018" s="56"/>
      <c r="Q2018" s="56"/>
      <c r="R2018" s="56" t="s">
        <v>7716</v>
      </c>
      <c r="S2018" s="56"/>
      <c r="T2018" s="56" t="s">
        <v>70</v>
      </c>
      <c r="U2018" s="56" t="s">
        <v>11657</v>
      </c>
      <c r="V2018" s="56" t="s">
        <v>7138</v>
      </c>
      <c r="W2018" s="81">
        <f t="shared" si="517"/>
        <v>25.113888888888887</v>
      </c>
      <c r="X2018" s="32">
        <v>6700</v>
      </c>
      <c r="Y2018" s="32">
        <v>-6699</v>
      </c>
      <c r="Z2018" s="32">
        <v>1</v>
      </c>
      <c r="AA2018" s="32">
        <v>0</v>
      </c>
      <c r="AB2018" s="32">
        <v>36008</v>
      </c>
      <c r="AC2018" s="32">
        <v>0</v>
      </c>
      <c r="AD2018" s="32">
        <v>0</v>
      </c>
      <c r="AE2018" s="32">
        <v>1</v>
      </c>
      <c r="AF2018" s="57">
        <v>0</v>
      </c>
      <c r="AG2018" s="56" t="s">
        <v>9255</v>
      </c>
      <c r="AH2018" s="57">
        <v>0</v>
      </c>
      <c r="AI2018" s="57">
        <v>0</v>
      </c>
      <c r="AJ2018" s="57">
        <v>0</v>
      </c>
      <c r="AK2018" s="73">
        <f t="shared" si="518"/>
        <v>36008</v>
      </c>
      <c r="AL2018" s="82" t="s">
        <v>13871</v>
      </c>
      <c r="AM2018">
        <f>MATCH(AL2018,CATEGORY1!$A:$A,0)</f>
        <v>528</v>
      </c>
      <c r="AN2018">
        <f>MATCH(AK2018,CATEGORY1!$1:$1,0)</f>
        <v>199</v>
      </c>
      <c r="AO2018">
        <f>INDEX(CATEGORY1!$1:$1048576,Working!AM2018,Working!AN2018)</f>
        <v>211.7</v>
      </c>
      <c r="AP2018">
        <f>MATCH($AP$6,CATEGORY1!$1:$1,0)</f>
        <v>215</v>
      </c>
      <c r="AQ2018">
        <f>INDEX(CATEGORY1!$1:$1048576,Working!AM2018,Working!AP2018)</f>
        <v>224.7</v>
      </c>
      <c r="AR2018" s="34">
        <f>AQ2018/AO2018</f>
        <v>1.0614076523382145</v>
      </c>
      <c r="AS2018" s="82" t="s">
        <v>14381</v>
      </c>
      <c r="AT2018">
        <f>MATCH(AS2018,CATEGORY2!$A:$A,0)</f>
        <v>509</v>
      </c>
      <c r="AU2018">
        <f>MATCH($AU$6,CATEGORY2!$1:$1,0)</f>
        <v>4</v>
      </c>
      <c r="AV2018">
        <f>INDEX(CATEGORY2!$1:$1048576,Working!AT2018,Working!AU2018)</f>
        <v>83.2</v>
      </c>
      <c r="AW2018">
        <f>MATCH($AW$6,CATEGORY2!$1:$1,0)</f>
        <v>63</v>
      </c>
      <c r="AX2018" s="34">
        <f>INDEX(CATEGORY2!$1:$1048576,Working!AT2018,Working!AW2018)</f>
        <v>80.5</v>
      </c>
      <c r="AY2018" s="34">
        <f>AX2018/AV2018</f>
        <v>0.96754807692307687</v>
      </c>
      <c r="AZ2018" s="93" t="s">
        <v>13318</v>
      </c>
      <c r="BA2018">
        <f>MATCH(AZ2018,'CATEGORY-3'!$A:$A,0)</f>
        <v>734</v>
      </c>
      <c r="BB2018">
        <f>MATCH($BB$6,'CATEGORY-3'!$1:$1,0)</f>
        <v>4</v>
      </c>
      <c r="BC2018">
        <f>INDEX('CATEGORY-3'!$1:$1048576,BA2018,BB2018)</f>
        <v>99.7</v>
      </c>
      <c r="BD2018">
        <f>MATCH($BD$6,'CATEGORY-3'!$1:$1,0)</f>
        <v>90</v>
      </c>
      <c r="BE2018">
        <f>INDEX('CATEGORY-3'!$1:$1048576,Working!BA2018,Working!BD2018)</f>
        <v>116.8</v>
      </c>
      <c r="BF2018" s="34">
        <f t="shared" si="532"/>
        <v>1.1715145436308927</v>
      </c>
      <c r="BG2018" s="100" t="s">
        <v>15375</v>
      </c>
      <c r="BH2018">
        <f>MATCH(BG2018,'Category 4'!$A:$A,0)</f>
        <v>710</v>
      </c>
      <c r="BI2018">
        <f>MATCH($BI$6,'Category 4'!$1:$1,0)</f>
        <v>4</v>
      </c>
      <c r="BJ2018">
        <f>INDEX('Category 4'!$1:$1048576,Working!BH2018,Working!BI2018)</f>
        <v>101.5</v>
      </c>
      <c r="BK2018">
        <f>MATCH($BK$6,'Category 4'!$1:$1,0)</f>
        <v>139</v>
      </c>
      <c r="BL2018" s="34">
        <f>INDEX('Category 4'!$1:$1048576,Working!BH2018,Working!BK2018)</f>
        <v>109.9</v>
      </c>
      <c r="BM2018" s="137">
        <f t="shared" si="519"/>
        <v>1.0827586206896553</v>
      </c>
      <c r="BN2018" s="118">
        <f t="shared" si="520"/>
        <v>0.30266907463449555</v>
      </c>
      <c r="BO2018" s="119">
        <f>INDEX('EL &amp; SV'!$D$5:$H$81,MATCH(BG2018,'EL &amp; SV'!$D$5:$D$81,0),MATCH(IF(X2018&gt;2000000,"A",IF(X2018&gt;1000000,"B",IF(X2018&gt;100000,"C","D"))),'EL &amp; SV'!$D$5:$H$5,0))</f>
        <v>5</v>
      </c>
      <c r="BP2018" s="120">
        <f>INDEX('EL &amp; SV'!$J$5:$N$81,MATCH(BG2018,'EL &amp; SV'!$N$5:$N$81,0),MATCH(IF(X2018&gt;2000000,"A",IF(X2018&gt;1000000,"B",IF(X2018&gt;100000,"C","D"))),'EL &amp; SV'!$J$5:$N$5,0))</f>
        <v>1</v>
      </c>
      <c r="BQ2018" s="120"/>
      <c r="BR2018" s="120"/>
      <c r="BS2018" s="120"/>
      <c r="BT2018" s="120"/>
      <c r="BU2018" s="120"/>
      <c r="BV2018" s="120"/>
      <c r="BW2018" s="120"/>
      <c r="BX2018" s="120"/>
      <c r="BY2018" s="120"/>
      <c r="BZ2018" s="120"/>
      <c r="CA2018" s="120"/>
      <c r="CB2018" s="120"/>
      <c r="CC2018" s="121">
        <f t="shared" si="521"/>
        <v>1.3026690746344955</v>
      </c>
      <c r="CD2018" s="122">
        <f t="shared" si="522"/>
        <v>8727.8828000511203</v>
      </c>
      <c r="CE2018" s="145">
        <f t="shared" si="523"/>
        <v>8727.8828000511203</v>
      </c>
      <c r="CF2018" s="122">
        <f t="shared" si="524"/>
        <v>0</v>
      </c>
      <c r="CG2018" s="123">
        <v>0.1</v>
      </c>
      <c r="CH2018" s="122">
        <f t="shared" si="525"/>
        <v>0</v>
      </c>
      <c r="CI2018" s="143">
        <f t="shared" si="526"/>
        <v>1.3256690746344955</v>
      </c>
      <c r="CJ2018" s="180">
        <f t="shared" si="527"/>
        <v>8881.9828000511188</v>
      </c>
      <c r="CK2018" s="145">
        <f t="shared" si="528"/>
        <v>8881.9828000511188</v>
      </c>
      <c r="CL2018" s="180">
        <f t="shared" si="530"/>
        <v>0</v>
      </c>
      <c r="CM2018" s="39">
        <v>0.05</v>
      </c>
      <c r="CN2018" s="122">
        <f t="shared" si="529"/>
        <v>0</v>
      </c>
    </row>
    <row r="2019" spans="2:92" ht="12.75" customHeight="1">
      <c r="B2019" s="56" t="s">
        <v>50</v>
      </c>
      <c r="C2019" s="56" t="s">
        <v>11412</v>
      </c>
      <c r="D2019" s="56">
        <v>2101010090</v>
      </c>
      <c r="E2019" s="56" t="s">
        <v>42</v>
      </c>
      <c r="F2019" s="56">
        <v>2101020090</v>
      </c>
      <c r="G2019" s="56">
        <v>5401010090</v>
      </c>
      <c r="H2019" s="56" t="s">
        <v>11431</v>
      </c>
      <c r="I2019" s="56">
        <v>400210</v>
      </c>
      <c r="J2019" s="56" t="s">
        <v>11448</v>
      </c>
      <c r="K2019" s="56" t="s">
        <v>10091</v>
      </c>
      <c r="L2019" s="56" t="s">
        <v>15863</v>
      </c>
      <c r="M2019" s="56" t="s">
        <v>7811</v>
      </c>
      <c r="N2019" s="56" t="s">
        <v>7138</v>
      </c>
      <c r="O2019" s="73">
        <v>36481</v>
      </c>
      <c r="P2019" s="56"/>
      <c r="Q2019" s="56"/>
      <c r="R2019" s="56" t="s">
        <v>7716</v>
      </c>
      <c r="S2019" s="56"/>
      <c r="T2019" s="56" t="s">
        <v>70</v>
      </c>
      <c r="U2019" s="56" t="s">
        <v>11415</v>
      </c>
      <c r="V2019" s="56" t="s">
        <v>7138</v>
      </c>
      <c r="W2019" s="81">
        <f t="shared" si="517"/>
        <v>23.863888888888887</v>
      </c>
      <c r="X2019" s="32">
        <v>6692</v>
      </c>
      <c r="Y2019" s="32">
        <v>-6357</v>
      </c>
      <c r="Z2019" s="32">
        <v>335</v>
      </c>
      <c r="AA2019" s="32">
        <v>0</v>
      </c>
      <c r="AB2019" s="32">
        <v>36465</v>
      </c>
      <c r="AC2019" s="32">
        <v>0</v>
      </c>
      <c r="AD2019" s="32">
        <v>0</v>
      </c>
      <c r="AE2019" s="32">
        <v>335</v>
      </c>
      <c r="AF2019" s="57">
        <v>0</v>
      </c>
      <c r="AG2019" s="56" t="s">
        <v>9255</v>
      </c>
      <c r="AH2019" s="57">
        <v>0</v>
      </c>
      <c r="AI2019" s="57">
        <v>0</v>
      </c>
      <c r="AJ2019" s="57">
        <v>0</v>
      </c>
      <c r="AK2019" s="73">
        <f t="shared" si="518"/>
        <v>36465</v>
      </c>
      <c r="AL2019" s="82" t="s">
        <v>13818</v>
      </c>
      <c r="AM2019">
        <f>MATCH(AL2019,CATEGORY1!$A:$A,0)</f>
        <v>468</v>
      </c>
      <c r="AN2019">
        <f>MATCH(AK2019,CATEGORY1!$1:$1,0)</f>
        <v>214</v>
      </c>
      <c r="AO2019">
        <f>INDEX(CATEGORY1!$1:$1048576,Working!AM2019,Working!AN2019)</f>
        <v>370.3</v>
      </c>
      <c r="AP2019">
        <f>MATCH($AP$6,CATEGORY1!$1:$1,0)</f>
        <v>215</v>
      </c>
      <c r="AQ2019">
        <f>INDEX(CATEGORY1!$1:$1048576,Working!AM2019,Working!AP2019)</f>
        <v>370.3</v>
      </c>
      <c r="AR2019" s="34">
        <f>AQ2019/AO2019</f>
        <v>1</v>
      </c>
      <c r="AS2019" s="82" t="s">
        <v>14209</v>
      </c>
      <c r="AT2019">
        <f>MATCH(AS2019,CATEGORY2!$A:$A,0)</f>
        <v>390</v>
      </c>
      <c r="AU2019">
        <f>MATCH($AU$6,CATEGORY2!$1:$1,0)</f>
        <v>4</v>
      </c>
      <c r="AV2019">
        <f>INDEX(CATEGORY2!$1:$1048576,Working!AT2019,Working!AU2019)</f>
        <v>136.4</v>
      </c>
      <c r="AW2019">
        <f>MATCH($AW$6,CATEGORY2!$1:$1,0)</f>
        <v>63</v>
      </c>
      <c r="AX2019" s="34">
        <f>INDEX(CATEGORY2!$1:$1048576,Working!AT2019,Working!AW2019)</f>
        <v>206.3</v>
      </c>
      <c r="AY2019" s="34">
        <f>AX2019/AV2019</f>
        <v>1.5124633431085044</v>
      </c>
      <c r="AZ2019" s="93" t="s">
        <v>12973</v>
      </c>
      <c r="BA2019" s="29">
        <f>MATCH(AZ2019,'CATEGORY-3'!$A:$A,0)</f>
        <v>560</v>
      </c>
      <c r="BB2019" s="29">
        <f>MATCH($BB$6,'CATEGORY-3'!$1:$1,0)</f>
        <v>4</v>
      </c>
      <c r="BC2019" s="29">
        <f>INDEX('CATEGORY-3'!$1:$1048576,BA2019,BB2019)</f>
        <v>101.7</v>
      </c>
      <c r="BD2019" s="29">
        <f>MATCH($BD$6,'CATEGORY-3'!$1:$1,0)</f>
        <v>90</v>
      </c>
      <c r="BE2019" s="29">
        <f>INDEX('CATEGORY-3'!$1:$1048576,Working!BA2019,Working!BD2019)</f>
        <v>163.30000000000001</v>
      </c>
      <c r="BF2019" s="285">
        <f t="shared" si="532"/>
        <v>1.6057030481809245</v>
      </c>
      <c r="BG2019" s="100" t="s">
        <v>15221</v>
      </c>
      <c r="BH2019">
        <f>MATCH(BG2019,'Category 4'!$A:$A,0)</f>
        <v>629</v>
      </c>
      <c r="BI2019">
        <f>MATCH($BI$6,'Category 4'!$1:$1,0)</f>
        <v>4</v>
      </c>
      <c r="BJ2019">
        <f>INDEX('Category 4'!$1:$1048576,Working!BH2019,Working!BI2019)</f>
        <v>101.1</v>
      </c>
      <c r="BK2019">
        <f>MATCH($BK$6,'Category 4'!$1:$1,0)</f>
        <v>139</v>
      </c>
      <c r="BL2019" s="34">
        <f>INDEX('Category 4'!$1:$1048576,Working!BH2019,Working!BK2019)</f>
        <v>144.5</v>
      </c>
      <c r="BM2019" s="137">
        <f t="shared" si="519"/>
        <v>1.4292779426310585</v>
      </c>
      <c r="BN2019" s="118">
        <f t="shared" si="520"/>
        <v>2.4710972457179405</v>
      </c>
      <c r="BO2019" s="119">
        <f>INDEX('EL &amp; SV'!$D$5:$H$81,MATCH(BG2019,'EL &amp; SV'!$D$5:$D$81,0),MATCH(IF(X2019&gt;2000000,"A",IF(X2019&gt;1000000,"B",IF(X2019&gt;100000,"C","D"))),'EL &amp; SV'!$D$5:$H$5,0))</f>
        <v>10</v>
      </c>
      <c r="BP2019" s="120">
        <f>INDEX('EL &amp; SV'!$J$5:$N$81,MATCH(BG2019,'EL &amp; SV'!$N$5:$N$81,0),MATCH(IF(X2019&gt;2000000,"A",IF(X2019&gt;1000000,"B",IF(X2019&gt;100000,"C","D"))),'EL &amp; SV'!$J$5:$N$5,0))</f>
        <v>1</v>
      </c>
      <c r="BQ2019" s="120"/>
      <c r="BR2019" s="120"/>
      <c r="BS2019" s="120"/>
      <c r="BT2019" s="120"/>
      <c r="BU2019" s="120"/>
      <c r="BV2019" s="120"/>
      <c r="BW2019" s="120"/>
      <c r="BX2019" s="120"/>
      <c r="BY2019" s="120"/>
      <c r="BZ2019" s="120"/>
      <c r="CA2019" s="120"/>
      <c r="CB2019" s="120"/>
      <c r="CC2019" s="121">
        <f t="shared" si="521"/>
        <v>3.4710972457179405</v>
      </c>
      <c r="CD2019" s="122">
        <f t="shared" si="522"/>
        <v>23228.582768344459</v>
      </c>
      <c r="CE2019" s="145">
        <f t="shared" si="523"/>
        <v>23228.582768344459</v>
      </c>
      <c r="CF2019" s="122">
        <f t="shared" si="524"/>
        <v>0</v>
      </c>
      <c r="CG2019" s="123">
        <v>0.1</v>
      </c>
      <c r="CH2019" s="122">
        <f t="shared" si="525"/>
        <v>0</v>
      </c>
      <c r="CI2019" s="143">
        <f t="shared" si="526"/>
        <v>3.4940972457179407</v>
      </c>
      <c r="CJ2019" s="180">
        <f t="shared" si="527"/>
        <v>23382.49876834446</v>
      </c>
      <c r="CK2019" s="145">
        <f t="shared" si="528"/>
        <v>23382.498768344463</v>
      </c>
      <c r="CL2019" s="180">
        <f t="shared" si="530"/>
        <v>0</v>
      </c>
      <c r="CM2019" s="39">
        <v>0.05</v>
      </c>
      <c r="CN2019" s="122">
        <f t="shared" si="529"/>
        <v>0</v>
      </c>
    </row>
    <row r="2020" spans="2:92" ht="12.75" customHeight="1">
      <c r="B2020" s="56" t="s">
        <v>50</v>
      </c>
      <c r="C2020" s="56" t="s">
        <v>11417</v>
      </c>
      <c r="D2020" s="56">
        <v>2101010130</v>
      </c>
      <c r="E2020" s="56" t="s">
        <v>40</v>
      </c>
      <c r="F2020" s="56">
        <v>2101020140</v>
      </c>
      <c r="G2020" s="56">
        <v>5401010140</v>
      </c>
      <c r="H2020" s="56" t="s">
        <v>11431</v>
      </c>
      <c r="I2020" s="56">
        <v>400210</v>
      </c>
      <c r="J2020" s="56" t="s">
        <v>11448</v>
      </c>
      <c r="K2020" s="56" t="s">
        <v>9784</v>
      </c>
      <c r="L2020" s="56" t="s">
        <v>15863</v>
      </c>
      <c r="M2020" s="56" t="s">
        <v>7476</v>
      </c>
      <c r="N2020" s="56" t="s">
        <v>7138</v>
      </c>
      <c r="O2020" s="73">
        <v>38640</v>
      </c>
      <c r="P2020" s="56"/>
      <c r="Q2020" s="56"/>
      <c r="R2020" s="56" t="s">
        <v>7235</v>
      </c>
      <c r="S2020" s="56"/>
      <c r="T2020" s="56" t="s">
        <v>70</v>
      </c>
      <c r="U2020" s="56" t="s">
        <v>11415</v>
      </c>
      <c r="V2020" s="56" t="s">
        <v>7140</v>
      </c>
      <c r="W2020" s="81">
        <f t="shared" si="517"/>
        <v>17.947222222222223</v>
      </c>
      <c r="X2020" s="32">
        <v>6625</v>
      </c>
      <c r="Y2020" s="32">
        <v>-6293.75</v>
      </c>
      <c r="Z2020" s="32">
        <v>331.25</v>
      </c>
      <c r="AA2020" s="32">
        <v>0</v>
      </c>
      <c r="AB2020" s="32">
        <v>38640</v>
      </c>
      <c r="AC2020" s="32">
        <v>0</v>
      </c>
      <c r="AD2020" s="32">
        <v>0</v>
      </c>
      <c r="AE2020" s="32">
        <v>331.25</v>
      </c>
      <c r="AF2020" s="57">
        <v>0</v>
      </c>
      <c r="AG2020" s="56" t="s">
        <v>9255</v>
      </c>
      <c r="AH2020" s="57">
        <v>0</v>
      </c>
      <c r="AI2020" s="57">
        <v>0</v>
      </c>
      <c r="AJ2020" s="57">
        <v>0</v>
      </c>
      <c r="AK2020" s="73">
        <f t="shared" si="518"/>
        <v>38626</v>
      </c>
      <c r="AR2020">
        <v>1</v>
      </c>
      <c r="AV2020"/>
      <c r="AX2020"/>
      <c r="AY2020">
        <v>1</v>
      </c>
      <c r="AZ2020" s="93" t="s">
        <v>13333</v>
      </c>
      <c r="BA2020" s="4">
        <f>MATCH(AZ2020,'CATEGORY-3'!$A:$A,0)</f>
        <v>742</v>
      </c>
      <c r="BB2020" s="4">
        <f>MATCH(AK2020,'CATEGORY-3'!$1:$1,0)</f>
        <v>13</v>
      </c>
      <c r="BC2020" s="4">
        <f>INDEX('CATEGORY-3'!$1:$1048576,Working!BA2020,Working!BB2020)</f>
        <v>93.3</v>
      </c>
      <c r="BD2020" s="4">
        <f>MATCH($BD$6,'CATEGORY-3'!$1:$1,0)</f>
        <v>90</v>
      </c>
      <c r="BE2020" s="4">
        <f>INDEX('CATEGORY-3'!$1:$1048576,Working!BA2020,Working!BD2020)</f>
        <v>73.099999999999994</v>
      </c>
      <c r="BF2020" s="139">
        <f t="shared" si="532"/>
        <v>0.78349410503751338</v>
      </c>
      <c r="BG2020" s="100" t="s">
        <v>15265</v>
      </c>
      <c r="BH2020" s="117">
        <f>MATCH(BG2020,'Category 4'!$A:$A,0)</f>
        <v>652</v>
      </c>
      <c r="BI2020" s="117">
        <f>MATCH($BI$6,'Category 4'!$1:$1,0)</f>
        <v>4</v>
      </c>
      <c r="BJ2020" s="117">
        <f>INDEX('Category 4'!$1:$1048576,Working!BH2020,Working!BI2020)</f>
        <v>97.5</v>
      </c>
      <c r="BK2020" s="117">
        <f>MATCH($BK$6,'Category 4'!$1:$1,0)</f>
        <v>139</v>
      </c>
      <c r="BL2020" s="117">
        <f>INDEX('Category 4'!$1:$1048576,Working!BH2020,Working!BK2020)</f>
        <v>94.7</v>
      </c>
      <c r="BM2020" s="118">
        <f t="shared" si="519"/>
        <v>0.97128205128205136</v>
      </c>
      <c r="BN2020" s="118">
        <f t="shared" si="520"/>
        <v>-0.23900623849176894</v>
      </c>
      <c r="BO2020" s="119">
        <f>INDEX('EL &amp; SV'!$D$5:$H$81,MATCH(BG2020,'EL &amp; SV'!$D$5:$D$81,0),MATCH(IF(X2020&gt;2000000,"A",IF(X2020&gt;1000000,"B",IF(X2020&gt;100000,"C","D"))),'EL &amp; SV'!$D$5:$H$5,0))</f>
        <v>5</v>
      </c>
      <c r="BP2020" s="120">
        <f>INDEX('EL &amp; SV'!$J$5:$N$81,MATCH(BG2020,'EL &amp; SV'!$N$5:$N$81,0),MATCH(IF(X2020&gt;2000000,"A",IF(X2020&gt;1000000,"B",IF(X2020&gt;100000,"C","D"))),'EL &amp; SV'!$J$5:$N$5,0))</f>
        <v>0.9</v>
      </c>
      <c r="BQ2020" s="120"/>
      <c r="BR2020" s="120"/>
      <c r="BS2020" s="120"/>
      <c r="BT2020" s="120"/>
      <c r="BU2020" s="120"/>
      <c r="BV2020" s="120"/>
      <c r="BW2020" s="120"/>
      <c r="BX2020" s="120"/>
      <c r="BY2020" s="120"/>
      <c r="BZ2020" s="120"/>
      <c r="CA2020" s="120"/>
      <c r="CB2020" s="120"/>
      <c r="CC2020" s="121">
        <f t="shared" si="521"/>
        <v>0.76099376150823106</v>
      </c>
      <c r="CD2020" s="122">
        <f t="shared" si="522"/>
        <v>5041.583669992031</v>
      </c>
      <c r="CE2020" s="145">
        <f t="shared" si="523"/>
        <v>4537.4253029928277</v>
      </c>
      <c r="CF2020" s="122">
        <f t="shared" si="524"/>
        <v>504.15836699920328</v>
      </c>
      <c r="CG2020" s="123">
        <v>0.1</v>
      </c>
      <c r="CH2020" s="122">
        <f t="shared" si="525"/>
        <v>504.158366999203</v>
      </c>
      <c r="CI2020" s="143">
        <f t="shared" si="526"/>
        <v>0.78399376150823108</v>
      </c>
      <c r="CJ2020" s="180">
        <f t="shared" si="527"/>
        <v>5193.958669992031</v>
      </c>
      <c r="CK2020" s="145">
        <f t="shared" si="528"/>
        <v>4674.5628029928275</v>
      </c>
      <c r="CL2020" s="180">
        <f t="shared" si="530"/>
        <v>519.39586699920346</v>
      </c>
      <c r="CM2020" s="39">
        <v>0.05</v>
      </c>
      <c r="CN2020" s="122">
        <f t="shared" si="529"/>
        <v>519.39586699920301</v>
      </c>
    </row>
    <row r="2021" spans="2:92" ht="12.75" customHeight="1">
      <c r="B2021" s="56" t="s">
        <v>50</v>
      </c>
      <c r="C2021" s="56" t="s">
        <v>11417</v>
      </c>
      <c r="D2021" s="56">
        <v>2101010130</v>
      </c>
      <c r="E2021" s="56" t="s">
        <v>40</v>
      </c>
      <c r="F2021" s="56">
        <v>2101020140</v>
      </c>
      <c r="G2021" s="56">
        <v>5401010140</v>
      </c>
      <c r="H2021" s="56" t="s">
        <v>11431</v>
      </c>
      <c r="I2021" s="56">
        <v>400210</v>
      </c>
      <c r="J2021" s="56" t="s">
        <v>11448</v>
      </c>
      <c r="K2021" s="56" t="s">
        <v>10164</v>
      </c>
      <c r="L2021" s="56" t="s">
        <v>15863</v>
      </c>
      <c r="M2021" s="56" t="s">
        <v>9117</v>
      </c>
      <c r="N2021" s="56" t="s">
        <v>7138</v>
      </c>
      <c r="O2021" s="73">
        <v>36630</v>
      </c>
      <c r="P2021" s="56"/>
      <c r="Q2021" s="56"/>
      <c r="R2021" s="56" t="s">
        <v>7716</v>
      </c>
      <c r="S2021" s="56"/>
      <c r="T2021" s="56" t="s">
        <v>70</v>
      </c>
      <c r="U2021" s="56" t="s">
        <v>11415</v>
      </c>
      <c r="V2021" s="56" t="s">
        <v>7138</v>
      </c>
      <c r="W2021" s="81">
        <f t="shared" si="517"/>
        <v>23.447222222222223</v>
      </c>
      <c r="X2021" s="32">
        <v>6600</v>
      </c>
      <c r="Y2021" s="32">
        <v>-6270</v>
      </c>
      <c r="Z2021" s="32">
        <v>330</v>
      </c>
      <c r="AA2021" s="32">
        <v>0</v>
      </c>
      <c r="AB2021" s="32">
        <v>36617</v>
      </c>
      <c r="AC2021" s="32">
        <v>0</v>
      </c>
      <c r="AD2021" s="32">
        <v>0</v>
      </c>
      <c r="AE2021" s="32">
        <v>330</v>
      </c>
      <c r="AF2021" s="57">
        <v>0</v>
      </c>
      <c r="AG2021" s="56" t="s">
        <v>9255</v>
      </c>
      <c r="AH2021" s="57">
        <v>0</v>
      </c>
      <c r="AI2021" s="57">
        <v>0</v>
      </c>
      <c r="AJ2021" s="57">
        <v>0</v>
      </c>
      <c r="AK2021" s="73">
        <f t="shared" si="518"/>
        <v>36617</v>
      </c>
      <c r="AR2021">
        <v>1</v>
      </c>
      <c r="AS2021" s="82" t="s">
        <v>14275</v>
      </c>
      <c r="AT2021">
        <f>MATCH(AS2021,CATEGORY2!$A:$A,0)</f>
        <v>451</v>
      </c>
      <c r="AU2021">
        <f>MATCH(AK2021,CATEGORY2!$1:$1,0)</f>
        <v>7</v>
      </c>
      <c r="AV2021" s="34">
        <f>INDEX(CATEGORY2!$1:$1048576,Working!AT2021,Working!AU2021)</f>
        <v>138.30000000000001</v>
      </c>
      <c r="AW2021">
        <f>MATCH($AW$6,CATEGORY2!$1:$1,0)</f>
        <v>63</v>
      </c>
      <c r="AX2021" s="34">
        <f>INDEX(CATEGORY2!$1:$1048576,Working!AT2021,Working!AW2021)</f>
        <v>140.9</v>
      </c>
      <c r="AY2021" s="34">
        <f t="shared" ref="AY2021:AY2026" si="533">AX2021/AV2021</f>
        <v>1.0187997107736804</v>
      </c>
      <c r="AZ2021" s="93" t="s">
        <v>6828</v>
      </c>
      <c r="BA2021">
        <f>MATCH(AZ2021,'CATEGORY-3'!$A:$A,0)</f>
        <v>628</v>
      </c>
      <c r="BB2021">
        <f>MATCH($BB$6,'CATEGORY-3'!$1:$1,0)</f>
        <v>4</v>
      </c>
      <c r="BC2021">
        <f>INDEX('CATEGORY-3'!$1:$1048576,BA2021,BB2021)</f>
        <v>101</v>
      </c>
      <c r="BD2021">
        <f>MATCH($BD$6,'CATEGORY-3'!$1:$1,0)</f>
        <v>90</v>
      </c>
      <c r="BE2021">
        <f>INDEX('CATEGORY-3'!$1:$1048576,Working!BA2021,Working!BD2021)</f>
        <v>138.4</v>
      </c>
      <c r="BF2021" s="34">
        <f t="shared" si="532"/>
        <v>1.3702970297029704</v>
      </c>
      <c r="BG2021" s="100" t="s">
        <v>15629</v>
      </c>
      <c r="BH2021">
        <f>MATCH(BG2021,'Category 4'!$A:$A,0)</f>
        <v>843</v>
      </c>
      <c r="BI2021">
        <f>MATCH($BI$6,'Category 4'!$1:$1,0)</f>
        <v>4</v>
      </c>
      <c r="BJ2021">
        <f>INDEX('Category 4'!$1:$1048576,Working!BH2021,Working!BI2021)</f>
        <v>103.9</v>
      </c>
      <c r="BK2021">
        <f>MATCH($BK$6,'Category 4'!$1:$1,0)</f>
        <v>139</v>
      </c>
      <c r="BL2021" s="34">
        <f>INDEX('Category 4'!$1:$1048576,Working!BH2021,Working!BK2021)</f>
        <v>160.19999999999999</v>
      </c>
      <c r="BM2021" s="137">
        <f t="shared" si="519"/>
        <v>1.5418671799807506</v>
      </c>
      <c r="BN2021" s="118">
        <f t="shared" si="520"/>
        <v>1.1525363469602903</v>
      </c>
      <c r="BO2021" s="119">
        <f>INDEX('EL &amp; SV'!$D$5:$H$81,MATCH(BG2021,'EL &amp; SV'!$D$5:$D$81,0),MATCH(IF(X2021&gt;2000000,"A",IF(X2021&gt;1000000,"B",IF(X2021&gt;100000,"C","D"))),'EL &amp; SV'!$D$5:$H$5,0))</f>
        <v>5</v>
      </c>
      <c r="BP2021" s="120">
        <f>INDEX('EL &amp; SV'!$J$5:$N$81,MATCH(BG2021,'EL &amp; SV'!$N$5:$N$81,0),MATCH(IF(X2021&gt;2000000,"A",IF(X2021&gt;1000000,"B",IF(X2021&gt;100000,"C","D"))),'EL &amp; SV'!$J$5:$N$5,0))</f>
        <v>0.95</v>
      </c>
      <c r="BQ2021" s="120"/>
      <c r="BR2021" s="120"/>
      <c r="BS2021" s="120"/>
      <c r="BT2021" s="120"/>
      <c r="BU2021" s="120"/>
      <c r="BV2021" s="120"/>
      <c r="BW2021" s="120"/>
      <c r="BX2021" s="120"/>
      <c r="BY2021" s="120"/>
      <c r="BZ2021" s="120"/>
      <c r="CA2021" s="120"/>
      <c r="CB2021" s="120"/>
      <c r="CC2021" s="121">
        <f t="shared" si="521"/>
        <v>2.1525363469602903</v>
      </c>
      <c r="CD2021" s="122">
        <f t="shared" si="522"/>
        <v>14206.739889937915</v>
      </c>
      <c r="CE2021" s="145">
        <f t="shared" si="523"/>
        <v>13496.402895441021</v>
      </c>
      <c r="CF2021" s="122">
        <f t="shared" si="524"/>
        <v>710.33699449689448</v>
      </c>
      <c r="CG2021" s="123">
        <v>0.1</v>
      </c>
      <c r="CH2021" s="122">
        <f t="shared" si="525"/>
        <v>710.33699449689641</v>
      </c>
      <c r="CI2021" s="143">
        <f t="shared" si="526"/>
        <v>2.1755363469602904</v>
      </c>
      <c r="CJ2021" s="180">
        <f t="shared" si="527"/>
        <v>14358.539889937916</v>
      </c>
      <c r="CK2021" s="145">
        <f t="shared" si="528"/>
        <v>13640.61289544102</v>
      </c>
      <c r="CL2021" s="180">
        <f t="shared" si="530"/>
        <v>717.92699449689644</v>
      </c>
      <c r="CM2021" s="39">
        <v>0.05</v>
      </c>
      <c r="CN2021" s="122">
        <f t="shared" si="529"/>
        <v>717.92699449689644</v>
      </c>
    </row>
    <row r="2022" spans="2:92" ht="12.75" customHeight="1">
      <c r="B2022" s="56" t="s">
        <v>50</v>
      </c>
      <c r="C2022" s="56" t="s">
        <v>11417</v>
      </c>
      <c r="D2022" s="56">
        <v>2101010130</v>
      </c>
      <c r="E2022" s="56" t="s">
        <v>40</v>
      </c>
      <c r="F2022" s="56">
        <v>2101020140</v>
      </c>
      <c r="G2022" s="56">
        <v>5401010140</v>
      </c>
      <c r="H2022" s="56" t="s">
        <v>11431</v>
      </c>
      <c r="I2022" s="56">
        <v>400210</v>
      </c>
      <c r="J2022" s="56" t="s">
        <v>11448</v>
      </c>
      <c r="K2022" s="56" t="s">
        <v>10596</v>
      </c>
      <c r="L2022" s="56" t="s">
        <v>15863</v>
      </c>
      <c r="M2022" s="56" t="s">
        <v>8097</v>
      </c>
      <c r="N2022" s="56" t="s">
        <v>7138</v>
      </c>
      <c r="O2022" s="73">
        <v>35839</v>
      </c>
      <c r="P2022" s="56"/>
      <c r="Q2022" s="56"/>
      <c r="R2022" s="56" t="s">
        <v>7716</v>
      </c>
      <c r="S2022" s="56"/>
      <c r="T2022" s="56" t="s">
        <v>70</v>
      </c>
      <c r="U2022" s="56" t="s">
        <v>11679</v>
      </c>
      <c r="V2022" s="56" t="s">
        <v>7138</v>
      </c>
      <c r="W2022" s="81">
        <f t="shared" si="517"/>
        <v>25.613888888888887</v>
      </c>
      <c r="X2022" s="32">
        <v>6564</v>
      </c>
      <c r="Y2022" s="32">
        <v>-6563</v>
      </c>
      <c r="Z2022" s="32">
        <v>1</v>
      </c>
      <c r="AA2022" s="32">
        <v>0</v>
      </c>
      <c r="AB2022" s="32">
        <v>35827</v>
      </c>
      <c r="AC2022" s="32">
        <v>0</v>
      </c>
      <c r="AD2022" s="32">
        <v>0</v>
      </c>
      <c r="AE2022" s="32">
        <v>1</v>
      </c>
      <c r="AF2022" s="57">
        <v>0</v>
      </c>
      <c r="AG2022" s="56" t="s">
        <v>9255</v>
      </c>
      <c r="AH2022" s="57">
        <v>0</v>
      </c>
      <c r="AI2022" s="57">
        <v>0</v>
      </c>
      <c r="AJ2022" s="57">
        <v>0</v>
      </c>
      <c r="AK2022" s="73">
        <f t="shared" si="518"/>
        <v>35827</v>
      </c>
      <c r="AL2022" s="82" t="s">
        <v>13828</v>
      </c>
      <c r="AM2022">
        <f>MATCH(AL2022,CATEGORY1!$A:$A,0)</f>
        <v>479</v>
      </c>
      <c r="AN2022">
        <f>MATCH(AK2022,CATEGORY1!$1:$1,0)</f>
        <v>193</v>
      </c>
      <c r="AO2022">
        <f>INDEX(CATEGORY1!$1:$1048576,Working!AM2022,Working!AN2022)</f>
        <v>433</v>
      </c>
      <c r="AP2022">
        <f>MATCH($AP$6,CATEGORY1!$1:$1,0)</f>
        <v>215</v>
      </c>
      <c r="AQ2022">
        <f>INDEX(CATEGORY1!$1:$1048576,Working!AM2022,Working!AP2022)</f>
        <v>438.4</v>
      </c>
      <c r="AR2022" s="34">
        <f>AQ2022/AO2022</f>
        <v>1.0124711316397228</v>
      </c>
      <c r="AS2022" s="82" t="s">
        <v>14275</v>
      </c>
      <c r="AT2022">
        <f>MATCH(AS2022,CATEGORY2!$A:$A,0)</f>
        <v>451</v>
      </c>
      <c r="AU2022">
        <f>MATCH($AU$6,CATEGORY2!$1:$1,0)</f>
        <v>4</v>
      </c>
      <c r="AV2022">
        <f>INDEX(CATEGORY2!$1:$1048576,Working!AT2022,Working!AU2022)</f>
        <v>138.30000000000001</v>
      </c>
      <c r="AW2022">
        <f>MATCH($AW$6,CATEGORY2!$1:$1,0)</f>
        <v>63</v>
      </c>
      <c r="AX2022" s="34">
        <f>INDEX(CATEGORY2!$1:$1048576,Working!AT2022,Working!AW2022)</f>
        <v>140.9</v>
      </c>
      <c r="AY2022" s="34">
        <f t="shared" si="533"/>
        <v>1.0187997107736804</v>
      </c>
      <c r="AZ2022" s="93" t="s">
        <v>6828</v>
      </c>
      <c r="BA2022">
        <f>MATCH(AZ2022,'CATEGORY-3'!$A:$A,0)</f>
        <v>628</v>
      </c>
      <c r="BB2022">
        <f>MATCH($BB$6,'CATEGORY-3'!$1:$1,0)</f>
        <v>4</v>
      </c>
      <c r="BC2022">
        <f>INDEX('CATEGORY-3'!$1:$1048576,BA2022,BB2022)</f>
        <v>101</v>
      </c>
      <c r="BD2022">
        <f>MATCH($BD$6,'CATEGORY-3'!$1:$1,0)</f>
        <v>90</v>
      </c>
      <c r="BE2022">
        <f>INDEX('CATEGORY-3'!$1:$1048576,Working!BA2022,Working!BD2022)</f>
        <v>138.4</v>
      </c>
      <c r="BF2022" s="34">
        <f t="shared" si="532"/>
        <v>1.3702970297029704</v>
      </c>
      <c r="BG2022" s="100" t="s">
        <v>15629</v>
      </c>
      <c r="BH2022">
        <f>MATCH(BG2022,'Category 4'!$A:$A,0)</f>
        <v>843</v>
      </c>
      <c r="BI2022">
        <f>MATCH($BI$6,'Category 4'!$1:$1,0)</f>
        <v>4</v>
      </c>
      <c r="BJ2022">
        <f>INDEX('Category 4'!$1:$1048576,Working!BH2022,Working!BI2022)</f>
        <v>103.9</v>
      </c>
      <c r="BK2022">
        <f>MATCH($BK$6,'Category 4'!$1:$1,0)</f>
        <v>139</v>
      </c>
      <c r="BL2022" s="34">
        <f>INDEX('Category 4'!$1:$1048576,Working!BH2022,Working!BK2022)</f>
        <v>160.19999999999999</v>
      </c>
      <c r="BM2022" s="137">
        <f t="shared" si="519"/>
        <v>1.5418671799807506</v>
      </c>
      <c r="BN2022" s="118">
        <f t="shared" si="520"/>
        <v>1.1793809111025202</v>
      </c>
      <c r="BO2022" s="119">
        <f>INDEX('EL &amp; SV'!$D$5:$H$81,MATCH(BG2022,'EL &amp; SV'!$D$5:$D$81,0),MATCH(IF(X2022&gt;2000000,"A",IF(X2022&gt;1000000,"B",IF(X2022&gt;100000,"C","D"))),'EL &amp; SV'!$D$5:$H$5,0))</f>
        <v>5</v>
      </c>
      <c r="BP2022" s="120">
        <f>INDEX('EL &amp; SV'!$J$5:$N$81,MATCH(BG2022,'EL &amp; SV'!$N$5:$N$81,0),MATCH(IF(X2022&gt;2000000,"A",IF(X2022&gt;1000000,"B",IF(X2022&gt;100000,"C","D"))),'EL &amp; SV'!$J$5:$N$5,0))</f>
        <v>0.95</v>
      </c>
      <c r="BQ2022" s="120"/>
      <c r="BR2022" s="120"/>
      <c r="BS2022" s="120"/>
      <c r="BT2022" s="120"/>
      <c r="BU2022" s="120"/>
      <c r="BV2022" s="120"/>
      <c r="BW2022" s="120"/>
      <c r="BX2022" s="120"/>
      <c r="BY2022" s="120"/>
      <c r="BZ2022" s="120"/>
      <c r="CA2022" s="120"/>
      <c r="CB2022" s="120"/>
      <c r="CC2022" s="121">
        <f t="shared" si="521"/>
        <v>2.1793809111025202</v>
      </c>
      <c r="CD2022" s="122">
        <f t="shared" si="522"/>
        <v>14305.456300476942</v>
      </c>
      <c r="CE2022" s="145">
        <f t="shared" si="523"/>
        <v>13590.183485453097</v>
      </c>
      <c r="CF2022" s="122">
        <f t="shared" si="524"/>
        <v>715.2728150238454</v>
      </c>
      <c r="CG2022" s="123">
        <v>0.1</v>
      </c>
      <c r="CH2022" s="122">
        <f t="shared" si="525"/>
        <v>715.27281502384778</v>
      </c>
      <c r="CI2022" s="143">
        <f t="shared" si="526"/>
        <v>2.2023809111025203</v>
      </c>
      <c r="CJ2022" s="180">
        <f t="shared" si="527"/>
        <v>14456.428300476944</v>
      </c>
      <c r="CK2022" s="145">
        <f t="shared" si="528"/>
        <v>13733.606885453099</v>
      </c>
      <c r="CL2022" s="180">
        <f t="shared" si="530"/>
        <v>722.82141502384547</v>
      </c>
      <c r="CM2022" s="39">
        <v>0.05</v>
      </c>
      <c r="CN2022" s="122">
        <f t="shared" si="529"/>
        <v>722.82141502384786</v>
      </c>
    </row>
    <row r="2023" spans="2:92" ht="12.75" customHeight="1">
      <c r="B2023" s="56" t="s">
        <v>50</v>
      </c>
      <c r="C2023" s="56" t="s">
        <v>11417</v>
      </c>
      <c r="D2023" s="56">
        <v>2101010130</v>
      </c>
      <c r="E2023" s="56" t="s">
        <v>40</v>
      </c>
      <c r="F2023" s="56">
        <v>2101020140</v>
      </c>
      <c r="G2023" s="56">
        <v>5401010140</v>
      </c>
      <c r="H2023" s="56" t="s">
        <v>11431</v>
      </c>
      <c r="I2023" s="56">
        <v>400210</v>
      </c>
      <c r="J2023" s="56" t="s">
        <v>11448</v>
      </c>
      <c r="K2023" s="56" t="s">
        <v>10125</v>
      </c>
      <c r="L2023" s="56" t="s">
        <v>15863</v>
      </c>
      <c r="M2023" s="56" t="s">
        <v>7735</v>
      </c>
      <c r="N2023" s="56" t="s">
        <v>7138</v>
      </c>
      <c r="O2023" s="73">
        <v>35123</v>
      </c>
      <c r="P2023" s="56"/>
      <c r="Q2023" s="56"/>
      <c r="R2023" s="56" t="s">
        <v>7716</v>
      </c>
      <c r="S2023" s="56"/>
      <c r="T2023" s="56" t="s">
        <v>70</v>
      </c>
      <c r="U2023" s="56" t="s">
        <v>11415</v>
      </c>
      <c r="V2023" s="56" t="s">
        <v>7138</v>
      </c>
      <c r="W2023" s="81">
        <f t="shared" si="517"/>
        <v>27.613888888888887</v>
      </c>
      <c r="X2023" s="32">
        <v>6550</v>
      </c>
      <c r="Y2023" s="32">
        <v>-6549</v>
      </c>
      <c r="Z2023" s="32">
        <v>1</v>
      </c>
      <c r="AA2023" s="32">
        <v>0</v>
      </c>
      <c r="AB2023" s="32">
        <v>35096</v>
      </c>
      <c r="AC2023" s="32">
        <v>0</v>
      </c>
      <c r="AD2023" s="32">
        <v>0</v>
      </c>
      <c r="AE2023" s="32">
        <v>1</v>
      </c>
      <c r="AF2023" s="57">
        <v>0</v>
      </c>
      <c r="AG2023" s="56" t="s">
        <v>9255</v>
      </c>
      <c r="AH2023" s="57">
        <v>0</v>
      </c>
      <c r="AI2023" s="57">
        <v>0</v>
      </c>
      <c r="AJ2023" s="57">
        <v>0</v>
      </c>
      <c r="AK2023" s="73">
        <f t="shared" si="518"/>
        <v>35096</v>
      </c>
      <c r="AL2023" s="82" t="s">
        <v>13828</v>
      </c>
      <c r="AM2023">
        <f>MATCH(AL2023,CATEGORY1!$A:$A,0)</f>
        <v>479</v>
      </c>
      <c r="AN2023">
        <f>MATCH(AK2023,CATEGORY1!$1:$1,0)</f>
        <v>169</v>
      </c>
      <c r="AO2023">
        <f>INDEX(CATEGORY1!$1:$1048576,Working!AM2023,Working!AN2023)</f>
        <v>423.1</v>
      </c>
      <c r="AP2023">
        <f>MATCH($AP$6,CATEGORY1!$1:$1,0)</f>
        <v>215</v>
      </c>
      <c r="AQ2023">
        <f>INDEX(CATEGORY1!$1:$1048576,Working!AM2023,Working!AP2023)</f>
        <v>438.4</v>
      </c>
      <c r="AR2023" s="34">
        <f>AQ2023/AO2023</f>
        <v>1.0361616639092412</v>
      </c>
      <c r="AS2023" s="82" t="s">
        <v>14275</v>
      </c>
      <c r="AT2023">
        <f>MATCH(AS2023,CATEGORY2!$A:$A,0)</f>
        <v>451</v>
      </c>
      <c r="AU2023">
        <f>MATCH($AU$6,CATEGORY2!$1:$1,0)</f>
        <v>4</v>
      </c>
      <c r="AV2023">
        <f>INDEX(CATEGORY2!$1:$1048576,Working!AT2023,Working!AU2023)</f>
        <v>138.30000000000001</v>
      </c>
      <c r="AW2023">
        <f>MATCH($AW$6,CATEGORY2!$1:$1,0)</f>
        <v>63</v>
      </c>
      <c r="AX2023" s="34">
        <f>INDEX(CATEGORY2!$1:$1048576,Working!AT2023,Working!AW2023)</f>
        <v>140.9</v>
      </c>
      <c r="AY2023" s="34">
        <f t="shared" si="533"/>
        <v>1.0187997107736804</v>
      </c>
      <c r="AZ2023" s="93" t="s">
        <v>6828</v>
      </c>
      <c r="BA2023">
        <f>MATCH(AZ2023,'CATEGORY-3'!$A:$A,0)</f>
        <v>628</v>
      </c>
      <c r="BB2023">
        <f>MATCH($BB$6,'CATEGORY-3'!$1:$1,0)</f>
        <v>4</v>
      </c>
      <c r="BC2023">
        <f>INDEX('CATEGORY-3'!$1:$1048576,BA2023,BB2023)</f>
        <v>101</v>
      </c>
      <c r="BD2023">
        <f>MATCH($BD$6,'CATEGORY-3'!$1:$1,0)</f>
        <v>90</v>
      </c>
      <c r="BE2023">
        <f>INDEX('CATEGORY-3'!$1:$1048576,Working!BA2023,Working!BD2023)</f>
        <v>138.4</v>
      </c>
      <c r="BF2023" s="34">
        <f t="shared" si="532"/>
        <v>1.3702970297029704</v>
      </c>
      <c r="BG2023" s="100" t="s">
        <v>15629</v>
      </c>
      <c r="BH2023">
        <f>MATCH(BG2023,'Category 4'!$A:$A,0)</f>
        <v>843</v>
      </c>
      <c r="BI2023">
        <f>MATCH($BI$6,'Category 4'!$1:$1,0)</f>
        <v>4</v>
      </c>
      <c r="BJ2023">
        <f>INDEX('Category 4'!$1:$1048576,Working!BH2023,Working!BI2023)</f>
        <v>103.9</v>
      </c>
      <c r="BK2023">
        <f>MATCH($BK$6,'Category 4'!$1:$1,0)</f>
        <v>139</v>
      </c>
      <c r="BL2023" s="34">
        <f>INDEX('Category 4'!$1:$1048576,Working!BH2023,Working!BK2023)</f>
        <v>160.19999999999999</v>
      </c>
      <c r="BM2023" s="137">
        <f t="shared" si="519"/>
        <v>1.5418671799807506</v>
      </c>
      <c r="BN2023" s="118">
        <f t="shared" si="520"/>
        <v>1.2303756428914943</v>
      </c>
      <c r="BO2023" s="119">
        <f>INDEX('EL &amp; SV'!$D$5:$H$81,MATCH(BG2023,'EL &amp; SV'!$D$5:$D$81,0),MATCH(IF(X2023&gt;2000000,"A",IF(X2023&gt;1000000,"B",IF(X2023&gt;100000,"C","D"))),'EL &amp; SV'!$D$5:$H$5,0))</f>
        <v>5</v>
      </c>
      <c r="BP2023" s="120">
        <f>INDEX('EL &amp; SV'!$J$5:$N$81,MATCH(BG2023,'EL &amp; SV'!$N$5:$N$81,0),MATCH(IF(X2023&gt;2000000,"A",IF(X2023&gt;1000000,"B",IF(X2023&gt;100000,"C","D"))),'EL &amp; SV'!$J$5:$N$5,0))</f>
        <v>0.95</v>
      </c>
      <c r="BQ2023" s="120"/>
      <c r="BR2023" s="120"/>
      <c r="BS2023" s="120"/>
      <c r="BT2023" s="120"/>
      <c r="BU2023" s="120"/>
      <c r="BV2023" s="120"/>
      <c r="BW2023" s="120"/>
      <c r="BX2023" s="120"/>
      <c r="BY2023" s="120"/>
      <c r="BZ2023" s="120"/>
      <c r="CA2023" s="120"/>
      <c r="CB2023" s="120"/>
      <c r="CC2023" s="121">
        <f t="shared" si="521"/>
        <v>2.2303756428914943</v>
      </c>
      <c r="CD2023" s="122">
        <f t="shared" si="522"/>
        <v>14608.960460939288</v>
      </c>
      <c r="CE2023" s="145">
        <f t="shared" si="523"/>
        <v>13878.512437892323</v>
      </c>
      <c r="CF2023" s="122">
        <f t="shared" si="524"/>
        <v>730.44802304696532</v>
      </c>
      <c r="CG2023" s="123">
        <v>0.1</v>
      </c>
      <c r="CH2023" s="122">
        <f t="shared" si="525"/>
        <v>730.44802304696509</v>
      </c>
      <c r="CI2023" s="143">
        <f t="shared" si="526"/>
        <v>2.2533756428914944</v>
      </c>
      <c r="CJ2023" s="180">
        <f t="shared" si="527"/>
        <v>14759.610460939288</v>
      </c>
      <c r="CK2023" s="145">
        <f t="shared" si="528"/>
        <v>14021.629937892323</v>
      </c>
      <c r="CL2023" s="180">
        <f t="shared" si="530"/>
        <v>737.98052304696466</v>
      </c>
      <c r="CM2023" s="39">
        <v>0.05</v>
      </c>
      <c r="CN2023" s="122">
        <f t="shared" si="529"/>
        <v>737.980523046965</v>
      </c>
    </row>
    <row r="2024" spans="2:92" ht="12.75" customHeight="1">
      <c r="B2024" s="56" t="s">
        <v>50</v>
      </c>
      <c r="C2024" s="56" t="s">
        <v>11417</v>
      </c>
      <c r="D2024" s="56">
        <v>2101010130</v>
      </c>
      <c r="E2024" s="56" t="s">
        <v>40</v>
      </c>
      <c r="F2024" s="56">
        <v>2101020140</v>
      </c>
      <c r="G2024" s="56">
        <v>5401010140</v>
      </c>
      <c r="H2024" s="56" t="s">
        <v>11431</v>
      </c>
      <c r="I2024" s="56">
        <v>400210</v>
      </c>
      <c r="J2024" s="56" t="s">
        <v>11448</v>
      </c>
      <c r="K2024" s="56" t="s">
        <v>10118</v>
      </c>
      <c r="L2024" s="56" t="s">
        <v>15863</v>
      </c>
      <c r="M2024" s="56" t="s">
        <v>7284</v>
      </c>
      <c r="N2024" s="56" t="s">
        <v>7138</v>
      </c>
      <c r="O2024" s="73">
        <v>35880</v>
      </c>
      <c r="P2024" s="56"/>
      <c r="Q2024" s="56"/>
      <c r="R2024" s="56" t="s">
        <v>7716</v>
      </c>
      <c r="S2024" s="56"/>
      <c r="T2024" s="56" t="s">
        <v>70</v>
      </c>
      <c r="U2024" s="56" t="s">
        <v>11415</v>
      </c>
      <c r="V2024" s="56" t="s">
        <v>7138</v>
      </c>
      <c r="W2024" s="81">
        <f t="shared" si="517"/>
        <v>25.530555555555555</v>
      </c>
      <c r="X2024" s="32">
        <v>6525</v>
      </c>
      <c r="Y2024" s="32">
        <v>-6524</v>
      </c>
      <c r="Z2024" s="32">
        <v>1</v>
      </c>
      <c r="AA2024" s="32">
        <v>0</v>
      </c>
      <c r="AB2024" s="32">
        <v>35855</v>
      </c>
      <c r="AC2024" s="32">
        <v>0</v>
      </c>
      <c r="AD2024" s="32">
        <v>0</v>
      </c>
      <c r="AE2024" s="32">
        <v>1</v>
      </c>
      <c r="AF2024" s="57">
        <v>0</v>
      </c>
      <c r="AG2024" s="56" t="s">
        <v>9255</v>
      </c>
      <c r="AH2024" s="57">
        <v>0</v>
      </c>
      <c r="AI2024" s="57">
        <v>0</v>
      </c>
      <c r="AJ2024" s="57">
        <v>0</v>
      </c>
      <c r="AK2024" s="73">
        <f t="shared" si="518"/>
        <v>35855</v>
      </c>
      <c r="AL2024" s="82" t="s">
        <v>13828</v>
      </c>
      <c r="AM2024">
        <f>MATCH(AL2024,CATEGORY1!$A:$A,0)</f>
        <v>479</v>
      </c>
      <c r="AN2024">
        <f>MATCH(AK2024,CATEGORY1!$1:$1,0)</f>
        <v>194</v>
      </c>
      <c r="AO2024">
        <f>INDEX(CATEGORY1!$1:$1048576,Working!AM2024,Working!AN2024)</f>
        <v>433</v>
      </c>
      <c r="AP2024">
        <f>MATCH($AP$6,CATEGORY1!$1:$1,0)</f>
        <v>215</v>
      </c>
      <c r="AQ2024">
        <f>INDEX(CATEGORY1!$1:$1048576,Working!AM2024,Working!AP2024)</f>
        <v>438.4</v>
      </c>
      <c r="AR2024" s="34">
        <f>AQ2024/AO2024</f>
        <v>1.0124711316397228</v>
      </c>
      <c r="AS2024" s="82" t="s">
        <v>14275</v>
      </c>
      <c r="AT2024">
        <f>MATCH(AS2024,CATEGORY2!$A:$A,0)</f>
        <v>451</v>
      </c>
      <c r="AU2024">
        <f>MATCH($AU$6,CATEGORY2!$1:$1,0)</f>
        <v>4</v>
      </c>
      <c r="AV2024">
        <f>INDEX(CATEGORY2!$1:$1048576,Working!AT2024,Working!AU2024)</f>
        <v>138.30000000000001</v>
      </c>
      <c r="AW2024">
        <f>MATCH($AW$6,CATEGORY2!$1:$1,0)</f>
        <v>63</v>
      </c>
      <c r="AX2024" s="34">
        <f>INDEX(CATEGORY2!$1:$1048576,Working!AT2024,Working!AW2024)</f>
        <v>140.9</v>
      </c>
      <c r="AY2024" s="34">
        <f t="shared" si="533"/>
        <v>1.0187997107736804</v>
      </c>
      <c r="AZ2024" s="93" t="s">
        <v>6828</v>
      </c>
      <c r="BA2024">
        <f>MATCH(AZ2024,'CATEGORY-3'!$A:$A,0)</f>
        <v>628</v>
      </c>
      <c r="BB2024">
        <f>MATCH($BB$6,'CATEGORY-3'!$1:$1,0)</f>
        <v>4</v>
      </c>
      <c r="BC2024">
        <f>INDEX('CATEGORY-3'!$1:$1048576,BA2024,BB2024)</f>
        <v>101</v>
      </c>
      <c r="BD2024">
        <f>MATCH($BD$6,'CATEGORY-3'!$1:$1,0)</f>
        <v>90</v>
      </c>
      <c r="BE2024">
        <f>INDEX('CATEGORY-3'!$1:$1048576,Working!BA2024,Working!BD2024)</f>
        <v>138.4</v>
      </c>
      <c r="BF2024" s="34">
        <f t="shared" si="532"/>
        <v>1.3702970297029704</v>
      </c>
      <c r="BG2024" s="100" t="s">
        <v>15629</v>
      </c>
      <c r="BH2024">
        <f>MATCH(BG2024,'Category 4'!$A:$A,0)</f>
        <v>843</v>
      </c>
      <c r="BI2024">
        <f>MATCH($BI$6,'Category 4'!$1:$1,0)</f>
        <v>4</v>
      </c>
      <c r="BJ2024">
        <f>INDEX('Category 4'!$1:$1048576,Working!BH2024,Working!BI2024)</f>
        <v>103.9</v>
      </c>
      <c r="BK2024">
        <f>MATCH($BK$6,'Category 4'!$1:$1,0)</f>
        <v>139</v>
      </c>
      <c r="BL2024" s="34">
        <f>INDEX('Category 4'!$1:$1048576,Working!BH2024,Working!BK2024)</f>
        <v>160.19999999999999</v>
      </c>
      <c r="BM2024" s="137">
        <f t="shared" si="519"/>
        <v>1.5418671799807506</v>
      </c>
      <c r="BN2024" s="118">
        <f t="shared" si="520"/>
        <v>1.1793809111025202</v>
      </c>
      <c r="BO2024" s="119">
        <f>INDEX('EL &amp; SV'!$D$5:$H$81,MATCH(BG2024,'EL &amp; SV'!$D$5:$D$81,0),MATCH(IF(X2024&gt;2000000,"A",IF(X2024&gt;1000000,"B",IF(X2024&gt;100000,"C","D"))),'EL &amp; SV'!$D$5:$H$5,0))</f>
        <v>5</v>
      </c>
      <c r="BP2024" s="120">
        <f>INDEX('EL &amp; SV'!$J$5:$N$81,MATCH(BG2024,'EL &amp; SV'!$N$5:$N$81,0),MATCH(IF(X2024&gt;2000000,"A",IF(X2024&gt;1000000,"B",IF(X2024&gt;100000,"C","D"))),'EL &amp; SV'!$J$5:$N$5,0))</f>
        <v>0.95</v>
      </c>
      <c r="BQ2024" s="120"/>
      <c r="BR2024" s="120"/>
      <c r="BS2024" s="120"/>
      <c r="BT2024" s="120"/>
      <c r="BU2024" s="120"/>
      <c r="BV2024" s="120"/>
      <c r="BW2024" s="120"/>
      <c r="BX2024" s="120"/>
      <c r="BY2024" s="120"/>
      <c r="BZ2024" s="120"/>
      <c r="CA2024" s="120"/>
      <c r="CB2024" s="120"/>
      <c r="CC2024" s="121">
        <f t="shared" si="521"/>
        <v>2.1793809111025202</v>
      </c>
      <c r="CD2024" s="122">
        <f t="shared" si="522"/>
        <v>14220.460444943945</v>
      </c>
      <c r="CE2024" s="145">
        <f t="shared" si="523"/>
        <v>13509.437422696748</v>
      </c>
      <c r="CF2024" s="122">
        <f t="shared" si="524"/>
        <v>711.02302224719642</v>
      </c>
      <c r="CG2024" s="123">
        <v>0.1</v>
      </c>
      <c r="CH2024" s="122">
        <f t="shared" si="525"/>
        <v>711.0230222471979</v>
      </c>
      <c r="CI2024" s="143">
        <f t="shared" si="526"/>
        <v>2.2023809111025203</v>
      </c>
      <c r="CJ2024" s="180">
        <f t="shared" si="527"/>
        <v>14370.535444943946</v>
      </c>
      <c r="CK2024" s="145">
        <f t="shared" si="528"/>
        <v>13652.008672696747</v>
      </c>
      <c r="CL2024" s="180">
        <f t="shared" si="530"/>
        <v>718.5267722471981</v>
      </c>
      <c r="CM2024" s="39">
        <v>0.05</v>
      </c>
      <c r="CN2024" s="122">
        <f t="shared" si="529"/>
        <v>718.52677224719787</v>
      </c>
    </row>
    <row r="2025" spans="2:92" ht="12.75" customHeight="1">
      <c r="B2025" s="56" t="s">
        <v>50</v>
      </c>
      <c r="C2025" s="56" t="s">
        <v>11417</v>
      </c>
      <c r="D2025" s="56">
        <v>2101010130</v>
      </c>
      <c r="E2025" s="56" t="s">
        <v>40</v>
      </c>
      <c r="F2025" s="56">
        <v>2101020140</v>
      </c>
      <c r="G2025" s="56">
        <v>5401010140</v>
      </c>
      <c r="H2025" s="56" t="s">
        <v>11431</v>
      </c>
      <c r="I2025" s="56">
        <v>400210</v>
      </c>
      <c r="J2025" s="56" t="s">
        <v>11448</v>
      </c>
      <c r="K2025" s="56" t="s">
        <v>10124</v>
      </c>
      <c r="L2025" s="56" t="s">
        <v>15863</v>
      </c>
      <c r="M2025" s="56" t="s">
        <v>7284</v>
      </c>
      <c r="N2025" s="56" t="s">
        <v>7138</v>
      </c>
      <c r="O2025" s="73">
        <v>36105</v>
      </c>
      <c r="P2025" s="56"/>
      <c r="Q2025" s="56"/>
      <c r="R2025" s="56" t="s">
        <v>7716</v>
      </c>
      <c r="S2025" s="56"/>
      <c r="T2025" s="56" t="s">
        <v>70</v>
      </c>
      <c r="U2025" s="56" t="s">
        <v>11415</v>
      </c>
      <c r="V2025" s="56" t="s">
        <v>7138</v>
      </c>
      <c r="W2025" s="81">
        <f t="shared" si="517"/>
        <v>24.863888888888887</v>
      </c>
      <c r="X2025" s="32">
        <v>6525</v>
      </c>
      <c r="Y2025" s="32">
        <v>-6524</v>
      </c>
      <c r="Z2025" s="32">
        <v>1</v>
      </c>
      <c r="AA2025" s="32">
        <v>0</v>
      </c>
      <c r="AB2025" s="32">
        <v>36100</v>
      </c>
      <c r="AC2025" s="32">
        <v>0</v>
      </c>
      <c r="AD2025" s="32">
        <v>0</v>
      </c>
      <c r="AE2025" s="32">
        <v>1</v>
      </c>
      <c r="AF2025" s="57">
        <v>0</v>
      </c>
      <c r="AG2025" s="56" t="s">
        <v>9255</v>
      </c>
      <c r="AH2025" s="57">
        <v>0</v>
      </c>
      <c r="AI2025" s="57">
        <v>0</v>
      </c>
      <c r="AJ2025" s="57">
        <v>0</v>
      </c>
      <c r="AK2025" s="73">
        <f t="shared" si="518"/>
        <v>36100</v>
      </c>
      <c r="AL2025" s="82" t="s">
        <v>13828</v>
      </c>
      <c r="AM2025">
        <f>MATCH(AL2025,CATEGORY1!$A:$A,0)</f>
        <v>479</v>
      </c>
      <c r="AN2025">
        <f>MATCH(AK2025,CATEGORY1!$1:$1,0)</f>
        <v>202</v>
      </c>
      <c r="AO2025">
        <f>INDEX(CATEGORY1!$1:$1048576,Working!AM2025,Working!AN2025)</f>
        <v>440</v>
      </c>
      <c r="AP2025">
        <f>MATCH($AP$6,CATEGORY1!$1:$1,0)</f>
        <v>215</v>
      </c>
      <c r="AQ2025">
        <f>INDEX(CATEGORY1!$1:$1048576,Working!AM2025,Working!AP2025)</f>
        <v>438.4</v>
      </c>
      <c r="AR2025" s="34">
        <f>AQ2025/AO2025</f>
        <v>0.99636363636363634</v>
      </c>
      <c r="AS2025" s="82" t="s">
        <v>14275</v>
      </c>
      <c r="AT2025">
        <f>MATCH(AS2025,CATEGORY2!$A:$A,0)</f>
        <v>451</v>
      </c>
      <c r="AU2025">
        <f>MATCH($AU$6,CATEGORY2!$1:$1,0)</f>
        <v>4</v>
      </c>
      <c r="AV2025">
        <f>INDEX(CATEGORY2!$1:$1048576,Working!AT2025,Working!AU2025)</f>
        <v>138.30000000000001</v>
      </c>
      <c r="AW2025">
        <f>MATCH($AW$6,CATEGORY2!$1:$1,0)</f>
        <v>63</v>
      </c>
      <c r="AX2025" s="34">
        <f>INDEX(CATEGORY2!$1:$1048576,Working!AT2025,Working!AW2025)</f>
        <v>140.9</v>
      </c>
      <c r="AY2025" s="34">
        <f t="shared" si="533"/>
        <v>1.0187997107736804</v>
      </c>
      <c r="AZ2025" s="93" t="s">
        <v>6828</v>
      </c>
      <c r="BA2025">
        <f>MATCH(AZ2025,'CATEGORY-3'!$A:$A,0)</f>
        <v>628</v>
      </c>
      <c r="BB2025">
        <f>MATCH($BB$6,'CATEGORY-3'!$1:$1,0)</f>
        <v>4</v>
      </c>
      <c r="BC2025">
        <f>INDEX('CATEGORY-3'!$1:$1048576,BA2025,BB2025)</f>
        <v>101</v>
      </c>
      <c r="BD2025">
        <f>MATCH($BD$6,'CATEGORY-3'!$1:$1,0)</f>
        <v>90</v>
      </c>
      <c r="BE2025">
        <f>INDEX('CATEGORY-3'!$1:$1048576,Working!BA2025,Working!BD2025)</f>
        <v>138.4</v>
      </c>
      <c r="BF2025" s="34">
        <f t="shared" si="532"/>
        <v>1.3702970297029704</v>
      </c>
      <c r="BG2025" s="100" t="s">
        <v>15629</v>
      </c>
      <c r="BH2025">
        <f>MATCH(BG2025,'Category 4'!$A:$A,0)</f>
        <v>843</v>
      </c>
      <c r="BI2025">
        <f>MATCH($BI$6,'Category 4'!$1:$1,0)</f>
        <v>4</v>
      </c>
      <c r="BJ2025">
        <f>INDEX('Category 4'!$1:$1048576,Working!BH2025,Working!BI2025)</f>
        <v>103.9</v>
      </c>
      <c r="BK2025">
        <f>MATCH($BK$6,'Category 4'!$1:$1,0)</f>
        <v>139</v>
      </c>
      <c r="BL2025" s="34">
        <f>INDEX('Category 4'!$1:$1048576,Working!BH2025,Working!BK2025)</f>
        <v>160.19999999999999</v>
      </c>
      <c r="BM2025" s="137">
        <f t="shared" si="519"/>
        <v>1.5418671799807506</v>
      </c>
      <c r="BN2025" s="118">
        <f t="shared" si="520"/>
        <v>1.1447089420622527</v>
      </c>
      <c r="BO2025" s="119">
        <f>INDEX('EL &amp; SV'!$D$5:$H$81,MATCH(BG2025,'EL &amp; SV'!$D$5:$D$81,0),MATCH(IF(X2025&gt;2000000,"A",IF(X2025&gt;1000000,"B",IF(X2025&gt;100000,"C","D"))),'EL &amp; SV'!$D$5:$H$5,0))</f>
        <v>5</v>
      </c>
      <c r="BP2025" s="120">
        <f>INDEX('EL &amp; SV'!$J$5:$N$81,MATCH(BG2025,'EL &amp; SV'!$N$5:$N$81,0),MATCH(IF(X2025&gt;2000000,"A",IF(X2025&gt;1000000,"B",IF(X2025&gt;100000,"C","D"))),'EL &amp; SV'!$J$5:$N$5,0))</f>
        <v>0.95</v>
      </c>
      <c r="BQ2025" s="120"/>
      <c r="BR2025" s="120"/>
      <c r="BS2025" s="120"/>
      <c r="BT2025" s="120"/>
      <c r="BU2025" s="120"/>
      <c r="BV2025" s="120"/>
      <c r="BW2025" s="120"/>
      <c r="BX2025" s="120"/>
      <c r="BY2025" s="120"/>
      <c r="BZ2025" s="120"/>
      <c r="CA2025" s="120"/>
      <c r="CB2025" s="120"/>
      <c r="CC2025" s="121">
        <f t="shared" si="521"/>
        <v>2.1447089420622527</v>
      </c>
      <c r="CD2025" s="122">
        <f t="shared" si="522"/>
        <v>13994.225846956198</v>
      </c>
      <c r="CE2025" s="145">
        <f t="shared" si="523"/>
        <v>13294.514554608388</v>
      </c>
      <c r="CF2025" s="122">
        <f t="shared" si="524"/>
        <v>699.71129234781074</v>
      </c>
      <c r="CG2025" s="123">
        <v>0.1</v>
      </c>
      <c r="CH2025" s="122">
        <f t="shared" si="525"/>
        <v>699.71129234781051</v>
      </c>
      <c r="CI2025" s="143">
        <f t="shared" si="526"/>
        <v>2.1677089420622528</v>
      </c>
      <c r="CJ2025" s="180">
        <f t="shared" si="527"/>
        <v>14144.300846956199</v>
      </c>
      <c r="CK2025" s="145">
        <f t="shared" si="528"/>
        <v>13437.085804608389</v>
      </c>
      <c r="CL2025" s="180">
        <f t="shared" si="530"/>
        <v>707.21504234781059</v>
      </c>
      <c r="CM2025" s="39">
        <v>0.05</v>
      </c>
      <c r="CN2025" s="122">
        <f t="shared" si="529"/>
        <v>707.21504234781059</v>
      </c>
    </row>
    <row r="2026" spans="2:92" ht="12.75" customHeight="1">
      <c r="B2026" s="56" t="s">
        <v>50</v>
      </c>
      <c r="C2026" s="56" t="s">
        <v>11417</v>
      </c>
      <c r="D2026" s="56">
        <v>2101010130</v>
      </c>
      <c r="E2026" s="56" t="s">
        <v>40</v>
      </c>
      <c r="F2026" s="56">
        <v>2101020140</v>
      </c>
      <c r="G2026" s="56">
        <v>5401010140</v>
      </c>
      <c r="H2026" s="56" t="s">
        <v>11431</v>
      </c>
      <c r="I2026" s="56">
        <v>400210</v>
      </c>
      <c r="J2026" s="56" t="s">
        <v>11448</v>
      </c>
      <c r="K2026" s="56" t="s">
        <v>10163</v>
      </c>
      <c r="L2026" s="56" t="s">
        <v>15863</v>
      </c>
      <c r="M2026" s="56" t="s">
        <v>7284</v>
      </c>
      <c r="N2026" s="56" t="s">
        <v>7138</v>
      </c>
      <c r="O2026" s="73">
        <v>36005</v>
      </c>
      <c r="P2026" s="56"/>
      <c r="Q2026" s="56"/>
      <c r="R2026" s="56" t="s">
        <v>7716</v>
      </c>
      <c r="S2026" s="56"/>
      <c r="T2026" s="56" t="s">
        <v>70</v>
      </c>
      <c r="U2026" s="56" t="s">
        <v>11415</v>
      </c>
      <c r="V2026" s="56" t="s">
        <v>7138</v>
      </c>
      <c r="W2026" s="81">
        <f t="shared" si="517"/>
        <v>25.197222222222223</v>
      </c>
      <c r="X2026" s="32">
        <v>6525</v>
      </c>
      <c r="Y2026" s="32">
        <v>-6505</v>
      </c>
      <c r="Z2026" s="32">
        <v>20</v>
      </c>
      <c r="AA2026" s="32">
        <v>0</v>
      </c>
      <c r="AB2026" s="32">
        <v>35977</v>
      </c>
      <c r="AC2026" s="32">
        <v>0</v>
      </c>
      <c r="AD2026" s="32">
        <v>0</v>
      </c>
      <c r="AE2026" s="32">
        <v>20</v>
      </c>
      <c r="AF2026" s="57">
        <v>0</v>
      </c>
      <c r="AG2026" s="56" t="s">
        <v>9255</v>
      </c>
      <c r="AH2026" s="57">
        <v>0</v>
      </c>
      <c r="AI2026" s="57">
        <v>0</v>
      </c>
      <c r="AJ2026" s="57">
        <v>0</v>
      </c>
      <c r="AK2026" s="73">
        <f t="shared" si="518"/>
        <v>35977</v>
      </c>
      <c r="AL2026" s="82" t="s">
        <v>13828</v>
      </c>
      <c r="AM2026">
        <f>MATCH(AL2026,CATEGORY1!$A:$A,0)</f>
        <v>479</v>
      </c>
      <c r="AN2026">
        <f>MATCH(AK2026,CATEGORY1!$1:$1,0)</f>
        <v>198</v>
      </c>
      <c r="AO2026">
        <f>INDEX(CATEGORY1!$1:$1048576,Working!AM2026,Working!AN2026)</f>
        <v>440</v>
      </c>
      <c r="AP2026">
        <f>MATCH($AP$6,CATEGORY1!$1:$1,0)</f>
        <v>215</v>
      </c>
      <c r="AQ2026">
        <f>INDEX(CATEGORY1!$1:$1048576,Working!AM2026,Working!AP2026)</f>
        <v>438.4</v>
      </c>
      <c r="AR2026" s="34">
        <f>AQ2026/AO2026</f>
        <v>0.99636363636363634</v>
      </c>
      <c r="AS2026" s="82" t="s">
        <v>14275</v>
      </c>
      <c r="AT2026">
        <f>MATCH(AS2026,CATEGORY2!$A:$A,0)</f>
        <v>451</v>
      </c>
      <c r="AU2026">
        <f>MATCH($AU$6,CATEGORY2!$1:$1,0)</f>
        <v>4</v>
      </c>
      <c r="AV2026">
        <f>INDEX(CATEGORY2!$1:$1048576,Working!AT2026,Working!AU2026)</f>
        <v>138.30000000000001</v>
      </c>
      <c r="AW2026">
        <f>MATCH($AW$6,CATEGORY2!$1:$1,0)</f>
        <v>63</v>
      </c>
      <c r="AX2026" s="34">
        <f>INDEX(CATEGORY2!$1:$1048576,Working!AT2026,Working!AW2026)</f>
        <v>140.9</v>
      </c>
      <c r="AY2026" s="34">
        <f t="shared" si="533"/>
        <v>1.0187997107736804</v>
      </c>
      <c r="AZ2026" s="93" t="s">
        <v>6828</v>
      </c>
      <c r="BA2026" s="29">
        <f>MATCH(AZ2026,'CATEGORY-3'!$A:$A,0)</f>
        <v>628</v>
      </c>
      <c r="BB2026" s="29">
        <f>MATCH($BB$6,'CATEGORY-3'!$1:$1,0)</f>
        <v>4</v>
      </c>
      <c r="BC2026" s="29">
        <f>INDEX('CATEGORY-3'!$1:$1048576,BA2026,BB2026)</f>
        <v>101</v>
      </c>
      <c r="BD2026" s="29">
        <f>MATCH($BD$6,'CATEGORY-3'!$1:$1,0)</f>
        <v>90</v>
      </c>
      <c r="BE2026" s="29">
        <f>INDEX('CATEGORY-3'!$1:$1048576,Working!BA2026,Working!BD2026)</f>
        <v>138.4</v>
      </c>
      <c r="BF2026" s="285">
        <f t="shared" si="532"/>
        <v>1.3702970297029704</v>
      </c>
      <c r="BG2026" s="100" t="s">
        <v>15629</v>
      </c>
      <c r="BH2026">
        <f>MATCH(BG2026,'Category 4'!$A:$A,0)</f>
        <v>843</v>
      </c>
      <c r="BI2026">
        <f>MATCH($BI$6,'Category 4'!$1:$1,0)</f>
        <v>4</v>
      </c>
      <c r="BJ2026">
        <f>INDEX('Category 4'!$1:$1048576,Working!BH2026,Working!BI2026)</f>
        <v>103.9</v>
      </c>
      <c r="BK2026">
        <f>MATCH($BK$6,'Category 4'!$1:$1,0)</f>
        <v>139</v>
      </c>
      <c r="BL2026" s="34">
        <f>INDEX('Category 4'!$1:$1048576,Working!BH2026,Working!BK2026)</f>
        <v>160.19999999999999</v>
      </c>
      <c r="BM2026" s="137">
        <f t="shared" si="519"/>
        <v>1.5418671799807506</v>
      </c>
      <c r="BN2026" s="118">
        <f t="shared" si="520"/>
        <v>1.1447089420622527</v>
      </c>
      <c r="BO2026" s="119">
        <f>INDEX('EL &amp; SV'!$D$5:$H$81,MATCH(BG2026,'EL &amp; SV'!$D$5:$D$81,0),MATCH(IF(X2026&gt;2000000,"A",IF(X2026&gt;1000000,"B",IF(X2026&gt;100000,"C","D"))),'EL &amp; SV'!$D$5:$H$5,0))</f>
        <v>5</v>
      </c>
      <c r="BP2026" s="120">
        <f>INDEX('EL &amp; SV'!$J$5:$N$81,MATCH(BG2026,'EL &amp; SV'!$N$5:$N$81,0),MATCH(IF(X2026&gt;2000000,"A",IF(X2026&gt;1000000,"B",IF(X2026&gt;100000,"C","D"))),'EL &amp; SV'!$J$5:$N$5,0))</f>
        <v>0.95</v>
      </c>
      <c r="BQ2026" s="120"/>
      <c r="BR2026" s="120"/>
      <c r="BS2026" s="120"/>
      <c r="BT2026" s="120"/>
      <c r="BU2026" s="120"/>
      <c r="BV2026" s="120"/>
      <c r="BW2026" s="120"/>
      <c r="BX2026" s="120"/>
      <c r="BY2026" s="120"/>
      <c r="BZ2026" s="120"/>
      <c r="CA2026" s="120"/>
      <c r="CB2026" s="120"/>
      <c r="CC2026" s="121">
        <f t="shared" si="521"/>
        <v>2.1447089420622527</v>
      </c>
      <c r="CD2026" s="122">
        <f t="shared" si="522"/>
        <v>13994.225846956198</v>
      </c>
      <c r="CE2026" s="145">
        <f t="shared" si="523"/>
        <v>13294.514554608388</v>
      </c>
      <c r="CF2026" s="122">
        <f t="shared" si="524"/>
        <v>699.71129234781074</v>
      </c>
      <c r="CG2026" s="123">
        <v>0.1</v>
      </c>
      <c r="CH2026" s="122">
        <f t="shared" si="525"/>
        <v>699.71129234781051</v>
      </c>
      <c r="CI2026" s="143">
        <f t="shared" si="526"/>
        <v>2.1677089420622528</v>
      </c>
      <c r="CJ2026" s="180">
        <f t="shared" si="527"/>
        <v>14144.300846956199</v>
      </c>
      <c r="CK2026" s="145">
        <f t="shared" si="528"/>
        <v>13437.085804608389</v>
      </c>
      <c r="CL2026" s="180">
        <f t="shared" si="530"/>
        <v>707.21504234781059</v>
      </c>
      <c r="CM2026" s="39">
        <v>0.05</v>
      </c>
      <c r="CN2026" s="122">
        <f t="shared" si="529"/>
        <v>707.21504234781059</v>
      </c>
    </row>
    <row r="2027" spans="2:92" ht="12.75" customHeight="1">
      <c r="B2027" s="56" t="s">
        <v>50</v>
      </c>
      <c r="C2027" s="56" t="s">
        <v>11417</v>
      </c>
      <c r="D2027" s="56">
        <v>2101010130</v>
      </c>
      <c r="E2027" s="56" t="s">
        <v>40</v>
      </c>
      <c r="F2027" s="56">
        <v>2101020140</v>
      </c>
      <c r="G2027" s="56">
        <v>5401010140</v>
      </c>
      <c r="H2027" s="56" t="s">
        <v>11431</v>
      </c>
      <c r="I2027" s="56">
        <v>400210</v>
      </c>
      <c r="J2027" s="56" t="s">
        <v>11448</v>
      </c>
      <c r="K2027" s="56" t="s">
        <v>1772</v>
      </c>
      <c r="L2027" s="56" t="s">
        <v>15863</v>
      </c>
      <c r="M2027" s="56" t="s">
        <v>1773</v>
      </c>
      <c r="N2027" s="56" t="s">
        <v>7138</v>
      </c>
      <c r="O2027" s="73">
        <v>40866</v>
      </c>
      <c r="P2027" s="56"/>
      <c r="Q2027" s="56"/>
      <c r="R2027" s="56" t="s">
        <v>7235</v>
      </c>
      <c r="S2027" s="56"/>
      <c r="T2027" s="56" t="s">
        <v>70</v>
      </c>
      <c r="U2027" s="56" t="s">
        <v>11415</v>
      </c>
      <c r="V2027" s="56" t="s">
        <v>7140</v>
      </c>
      <c r="W2027" s="81">
        <f t="shared" si="517"/>
        <v>11.863888888888889</v>
      </c>
      <c r="X2027" s="32">
        <v>6510</v>
      </c>
      <c r="Y2027" s="32">
        <v>-5522.29</v>
      </c>
      <c r="Z2027" s="32">
        <v>987.71</v>
      </c>
      <c r="AA2027" s="32">
        <v>0</v>
      </c>
      <c r="AB2027" s="32">
        <v>40866</v>
      </c>
      <c r="AC2027" s="32">
        <v>-662.21</v>
      </c>
      <c r="AD2027" s="32">
        <v>0</v>
      </c>
      <c r="AE2027" s="32">
        <v>325.5</v>
      </c>
      <c r="AF2027" s="57">
        <v>0</v>
      </c>
      <c r="AG2027" s="56" t="s">
        <v>9255</v>
      </c>
      <c r="AH2027" s="57">
        <v>0</v>
      </c>
      <c r="AI2027" s="57">
        <v>0</v>
      </c>
      <c r="AJ2027" s="57">
        <v>0</v>
      </c>
      <c r="AK2027" s="73">
        <f t="shared" si="518"/>
        <v>40848</v>
      </c>
      <c r="AR2027">
        <v>1</v>
      </c>
      <c r="AV2027"/>
      <c r="AX2027"/>
      <c r="AY2027">
        <v>1</v>
      </c>
      <c r="AZ2027" s="93" t="s">
        <v>13318</v>
      </c>
      <c r="BA2027" s="4">
        <f>MATCH(AZ2027,'CATEGORY-3'!$A:$A,0)</f>
        <v>734</v>
      </c>
      <c r="BB2027" s="4">
        <f>MATCH(AK2027,'CATEGORY-3'!$1:$1,0)</f>
        <v>86</v>
      </c>
      <c r="BC2027" s="4">
        <f>INDEX('CATEGORY-3'!$1:$1048576,Working!BA2027,Working!BB2027)</f>
        <v>116.5</v>
      </c>
      <c r="BD2027" s="4">
        <f>MATCH($BD$6,'CATEGORY-3'!$1:$1,0)</f>
        <v>90</v>
      </c>
      <c r="BE2027" s="4">
        <f>INDEX('CATEGORY-3'!$1:$1048576,Working!BA2027,Working!BD2027)</f>
        <v>116.8</v>
      </c>
      <c r="BF2027" s="139">
        <f t="shared" si="532"/>
        <v>1.0025751072961373</v>
      </c>
      <c r="BG2027" s="100" t="s">
        <v>15372</v>
      </c>
      <c r="BH2027" s="117">
        <f>MATCH(BG2027,'Category 4'!$A:$A,0)</f>
        <v>708</v>
      </c>
      <c r="BI2027" s="117">
        <f>MATCH($BI$6,'Category 4'!$1:$1,0)</f>
        <v>4</v>
      </c>
      <c r="BJ2027" s="117">
        <f>INDEX('Category 4'!$1:$1048576,Working!BH2027,Working!BI2027)</f>
        <v>102.3</v>
      </c>
      <c r="BK2027" s="117">
        <f>MATCH($BK$6,'Category 4'!$1:$1,0)</f>
        <v>139</v>
      </c>
      <c r="BL2027" s="117">
        <f>INDEX('Category 4'!$1:$1048576,Working!BH2027,Working!BK2027)</f>
        <v>134.80000000000001</v>
      </c>
      <c r="BM2027" s="118">
        <f t="shared" si="519"/>
        <v>1.3176930596285437</v>
      </c>
      <c r="BN2027" s="118">
        <f t="shared" si="520"/>
        <v>0.32108626064046253</v>
      </c>
      <c r="BO2027" s="119">
        <f>INDEX('EL &amp; SV'!$D$5:$H$81,MATCH(BG2027,'EL &amp; SV'!$D$5:$D$81,0),MATCH(IF(X2027&gt;2000000,"A",IF(X2027&gt;1000000,"B",IF(X2027&gt;100000,"C","D"))),'EL &amp; SV'!$D$5:$H$5,0))</f>
        <v>8</v>
      </c>
      <c r="BP2027" s="120">
        <f>INDEX('EL &amp; SV'!$J$5:$N$81,MATCH(BG2027,'EL &amp; SV'!$N$5:$N$81,0),MATCH(IF(X2027&gt;2000000,"A",IF(X2027&gt;1000000,"B",IF(X2027&gt;100000,"C","D"))),'EL &amp; SV'!$J$5:$N$5,0))</f>
        <v>0.95</v>
      </c>
      <c r="BQ2027" s="120"/>
      <c r="BR2027" s="120"/>
      <c r="BS2027" s="120"/>
      <c r="BT2027" s="120"/>
      <c r="BU2027" s="120"/>
      <c r="BV2027" s="120"/>
      <c r="BW2027" s="120"/>
      <c r="BX2027" s="120"/>
      <c r="BY2027" s="120"/>
      <c r="BZ2027" s="120"/>
      <c r="CA2027" s="120"/>
      <c r="CB2027" s="120"/>
      <c r="CC2027" s="121">
        <f t="shared" si="521"/>
        <v>1.3210862606404625</v>
      </c>
      <c r="CD2027" s="122">
        <f t="shared" si="522"/>
        <v>8600.2715567694104</v>
      </c>
      <c r="CE2027" s="145">
        <f t="shared" si="523"/>
        <v>8170.2579789309393</v>
      </c>
      <c r="CF2027" s="122">
        <f t="shared" si="524"/>
        <v>430.01357783847106</v>
      </c>
      <c r="CG2027" s="123">
        <v>0.1</v>
      </c>
      <c r="CH2027" s="122">
        <f t="shared" si="525"/>
        <v>430.01357783847089</v>
      </c>
      <c r="CI2027" s="143">
        <f t="shared" si="526"/>
        <v>1.3440862606404624</v>
      </c>
      <c r="CJ2027" s="180">
        <f t="shared" si="527"/>
        <v>8750.0015567694099</v>
      </c>
      <c r="CK2027" s="145">
        <f t="shared" si="528"/>
        <v>8312.5014789309389</v>
      </c>
      <c r="CL2027" s="180">
        <f t="shared" si="530"/>
        <v>437.50007783847104</v>
      </c>
      <c r="CM2027" s="39">
        <v>0.05</v>
      </c>
      <c r="CN2027" s="122">
        <f t="shared" si="529"/>
        <v>437.50007783847087</v>
      </c>
    </row>
    <row r="2028" spans="2:92" ht="12.75" customHeight="1">
      <c r="B2028" s="56" t="s">
        <v>50</v>
      </c>
      <c r="C2028" s="56" t="s">
        <v>11417</v>
      </c>
      <c r="D2028" s="56">
        <v>2101010130</v>
      </c>
      <c r="E2028" s="56" t="s">
        <v>40</v>
      </c>
      <c r="F2028" s="56">
        <v>2101020140</v>
      </c>
      <c r="G2028" s="56">
        <v>5401010140</v>
      </c>
      <c r="H2028" s="56" t="s">
        <v>11431</v>
      </c>
      <c r="I2028" s="56">
        <v>400210</v>
      </c>
      <c r="J2028" s="56" t="s">
        <v>11448</v>
      </c>
      <c r="K2028" s="56" t="s">
        <v>10162</v>
      </c>
      <c r="L2028" s="56" t="s">
        <v>15863</v>
      </c>
      <c r="M2028" s="56" t="s">
        <v>7765</v>
      </c>
      <c r="N2028" s="56" t="s">
        <v>7138</v>
      </c>
      <c r="O2028" s="73">
        <v>36630</v>
      </c>
      <c r="P2028" s="56"/>
      <c r="Q2028" s="56"/>
      <c r="R2028" s="56" t="s">
        <v>7716</v>
      </c>
      <c r="S2028" s="56"/>
      <c r="T2028" s="56" t="s">
        <v>70</v>
      </c>
      <c r="U2028" s="56" t="s">
        <v>11415</v>
      </c>
      <c r="V2028" s="56" t="s">
        <v>7138</v>
      </c>
      <c r="W2028" s="81">
        <f t="shared" si="517"/>
        <v>23.447222222222223</v>
      </c>
      <c r="X2028" s="32">
        <v>6500</v>
      </c>
      <c r="Y2028" s="32">
        <v>-6175</v>
      </c>
      <c r="Z2028" s="32">
        <v>325</v>
      </c>
      <c r="AA2028" s="32">
        <v>0</v>
      </c>
      <c r="AB2028" s="32">
        <v>36617</v>
      </c>
      <c r="AC2028" s="32">
        <v>0</v>
      </c>
      <c r="AD2028" s="32">
        <v>0</v>
      </c>
      <c r="AE2028" s="32">
        <v>325</v>
      </c>
      <c r="AF2028" s="57">
        <v>0</v>
      </c>
      <c r="AG2028" s="56" t="s">
        <v>9255</v>
      </c>
      <c r="AH2028" s="57">
        <v>0</v>
      </c>
      <c r="AI2028" s="57">
        <v>0</v>
      </c>
      <c r="AJ2028" s="57">
        <v>0</v>
      </c>
      <c r="AK2028" s="73">
        <f t="shared" si="518"/>
        <v>36617</v>
      </c>
      <c r="AR2028">
        <v>1</v>
      </c>
      <c r="AS2028" s="82" t="s">
        <v>14275</v>
      </c>
      <c r="AT2028">
        <f>MATCH(AS2028,CATEGORY2!$A:$A,0)</f>
        <v>451</v>
      </c>
      <c r="AU2028">
        <f>MATCH(AK2028,CATEGORY2!$1:$1,0)</f>
        <v>7</v>
      </c>
      <c r="AV2028" s="34">
        <f>INDEX(CATEGORY2!$1:$1048576,Working!AT2028,Working!AU2028)</f>
        <v>138.30000000000001</v>
      </c>
      <c r="AW2028">
        <f>MATCH($AW$6,CATEGORY2!$1:$1,0)</f>
        <v>63</v>
      </c>
      <c r="AX2028" s="34">
        <f>INDEX(CATEGORY2!$1:$1048576,Working!AT2028,Working!AW2028)</f>
        <v>140.9</v>
      </c>
      <c r="AY2028" s="34">
        <f>AX2028/AV2028</f>
        <v>1.0187997107736804</v>
      </c>
      <c r="AZ2028" s="93" t="s">
        <v>6828</v>
      </c>
      <c r="BA2028">
        <f>MATCH(AZ2028,'CATEGORY-3'!$A:$A,0)</f>
        <v>628</v>
      </c>
      <c r="BB2028">
        <f>MATCH($BB$6,'CATEGORY-3'!$1:$1,0)</f>
        <v>4</v>
      </c>
      <c r="BC2028">
        <f>INDEX('CATEGORY-3'!$1:$1048576,BA2028,BB2028)</f>
        <v>101</v>
      </c>
      <c r="BD2028">
        <f>MATCH($BD$6,'CATEGORY-3'!$1:$1,0)</f>
        <v>90</v>
      </c>
      <c r="BE2028">
        <f>INDEX('CATEGORY-3'!$1:$1048576,Working!BA2028,Working!BD2028)</f>
        <v>138.4</v>
      </c>
      <c r="BF2028" s="34">
        <f t="shared" si="532"/>
        <v>1.3702970297029704</v>
      </c>
      <c r="BG2028" s="100" t="s">
        <v>15629</v>
      </c>
      <c r="BH2028">
        <f>MATCH(BG2028,'Category 4'!$A:$A,0)</f>
        <v>843</v>
      </c>
      <c r="BI2028">
        <f>MATCH($BI$6,'Category 4'!$1:$1,0)</f>
        <v>4</v>
      </c>
      <c r="BJ2028">
        <f>INDEX('Category 4'!$1:$1048576,Working!BH2028,Working!BI2028)</f>
        <v>103.9</v>
      </c>
      <c r="BK2028">
        <f>MATCH($BK$6,'Category 4'!$1:$1,0)</f>
        <v>139</v>
      </c>
      <c r="BL2028" s="34">
        <f>INDEX('Category 4'!$1:$1048576,Working!BH2028,Working!BK2028)</f>
        <v>160.19999999999999</v>
      </c>
      <c r="BM2028" s="137">
        <f t="shared" si="519"/>
        <v>1.5418671799807506</v>
      </c>
      <c r="BN2028" s="118">
        <f t="shared" si="520"/>
        <v>1.1525363469602903</v>
      </c>
      <c r="BO2028" s="119">
        <f>INDEX('EL &amp; SV'!$D$5:$H$81,MATCH(BG2028,'EL &amp; SV'!$D$5:$D$81,0),MATCH(IF(X2028&gt;2000000,"A",IF(X2028&gt;1000000,"B",IF(X2028&gt;100000,"C","D"))),'EL &amp; SV'!$D$5:$H$5,0))</f>
        <v>5</v>
      </c>
      <c r="BP2028" s="120">
        <f>INDEX('EL &amp; SV'!$J$5:$N$81,MATCH(BG2028,'EL &amp; SV'!$N$5:$N$81,0),MATCH(IF(X2028&gt;2000000,"A",IF(X2028&gt;1000000,"B",IF(X2028&gt;100000,"C","D"))),'EL &amp; SV'!$J$5:$N$5,0))</f>
        <v>0.95</v>
      </c>
      <c r="BQ2028" s="120"/>
      <c r="BR2028" s="120"/>
      <c r="BS2028" s="120"/>
      <c r="BT2028" s="120"/>
      <c r="BU2028" s="120"/>
      <c r="BV2028" s="120"/>
      <c r="BW2028" s="120"/>
      <c r="BX2028" s="120"/>
      <c r="BY2028" s="120"/>
      <c r="BZ2028" s="120"/>
      <c r="CA2028" s="120"/>
      <c r="CB2028" s="120"/>
      <c r="CC2028" s="121">
        <f t="shared" si="521"/>
        <v>2.1525363469602903</v>
      </c>
      <c r="CD2028" s="122">
        <f t="shared" si="522"/>
        <v>13991.486255241887</v>
      </c>
      <c r="CE2028" s="145">
        <f t="shared" si="523"/>
        <v>13291.911942479794</v>
      </c>
      <c r="CF2028" s="122">
        <f t="shared" si="524"/>
        <v>699.57431276209354</v>
      </c>
      <c r="CG2028" s="123">
        <v>0.1</v>
      </c>
      <c r="CH2028" s="122">
        <f t="shared" si="525"/>
        <v>699.57431276209502</v>
      </c>
      <c r="CI2028" s="143">
        <f t="shared" si="526"/>
        <v>2.1755363469602904</v>
      </c>
      <c r="CJ2028" s="180">
        <f t="shared" si="527"/>
        <v>14140.986255241887</v>
      </c>
      <c r="CK2028" s="145">
        <f t="shared" si="528"/>
        <v>13433.936942479793</v>
      </c>
      <c r="CL2028" s="180">
        <f t="shared" si="530"/>
        <v>707.0493127620939</v>
      </c>
      <c r="CM2028" s="39">
        <v>0.05</v>
      </c>
      <c r="CN2028" s="122">
        <f t="shared" si="529"/>
        <v>707.04931276209504</v>
      </c>
    </row>
    <row r="2029" spans="2:92" ht="12.75" customHeight="1">
      <c r="B2029" s="56" t="s">
        <v>50</v>
      </c>
      <c r="C2029" s="56" t="s">
        <v>11417</v>
      </c>
      <c r="D2029" s="56">
        <v>2101010130</v>
      </c>
      <c r="E2029" s="56" t="s">
        <v>40</v>
      </c>
      <c r="F2029" s="56">
        <v>2101020140</v>
      </c>
      <c r="G2029" s="56">
        <v>5401010140</v>
      </c>
      <c r="H2029" s="56" t="s">
        <v>11431</v>
      </c>
      <c r="I2029" s="56">
        <v>400210</v>
      </c>
      <c r="J2029" s="56" t="s">
        <v>11448</v>
      </c>
      <c r="K2029" s="56" t="s">
        <v>10160</v>
      </c>
      <c r="L2029" s="56" t="s">
        <v>15863</v>
      </c>
      <c r="M2029" s="56" t="s">
        <v>7764</v>
      </c>
      <c r="N2029" s="56" t="s">
        <v>7138</v>
      </c>
      <c r="O2029" s="73">
        <v>36059</v>
      </c>
      <c r="P2029" s="56"/>
      <c r="Q2029" s="56"/>
      <c r="R2029" s="56" t="s">
        <v>7716</v>
      </c>
      <c r="S2029" s="56"/>
      <c r="T2029" s="56" t="s">
        <v>70</v>
      </c>
      <c r="U2029" s="56" t="s">
        <v>11415</v>
      </c>
      <c r="V2029" s="56" t="s">
        <v>7138</v>
      </c>
      <c r="W2029" s="81">
        <f t="shared" si="517"/>
        <v>25.030555555555555</v>
      </c>
      <c r="X2029" s="32">
        <v>6483</v>
      </c>
      <c r="Y2029" s="32">
        <v>-6391</v>
      </c>
      <c r="Z2029" s="32">
        <v>92</v>
      </c>
      <c r="AA2029" s="32">
        <v>0</v>
      </c>
      <c r="AB2029" s="32">
        <v>36039</v>
      </c>
      <c r="AC2029" s="32">
        <v>0</v>
      </c>
      <c r="AD2029" s="32">
        <v>0</v>
      </c>
      <c r="AE2029" s="32">
        <v>92</v>
      </c>
      <c r="AF2029" s="57">
        <v>0</v>
      </c>
      <c r="AG2029" s="56" t="s">
        <v>9255</v>
      </c>
      <c r="AH2029" s="57">
        <v>0</v>
      </c>
      <c r="AI2029" s="57">
        <v>0</v>
      </c>
      <c r="AJ2029" s="57">
        <v>0</v>
      </c>
      <c r="AK2029" s="73">
        <f t="shared" si="518"/>
        <v>36039</v>
      </c>
      <c r="AL2029" s="82" t="s">
        <v>13828</v>
      </c>
      <c r="AM2029">
        <f>MATCH(AL2029,CATEGORY1!$A:$A,0)</f>
        <v>479</v>
      </c>
      <c r="AN2029">
        <f>MATCH(AK2029,CATEGORY1!$1:$1,0)</f>
        <v>200</v>
      </c>
      <c r="AO2029">
        <f>INDEX(CATEGORY1!$1:$1048576,Working!AM2029,Working!AN2029)</f>
        <v>440</v>
      </c>
      <c r="AP2029">
        <f>MATCH($AP$6,CATEGORY1!$1:$1,0)</f>
        <v>215</v>
      </c>
      <c r="AQ2029">
        <f>INDEX(CATEGORY1!$1:$1048576,Working!AM2029,Working!AP2029)</f>
        <v>438.4</v>
      </c>
      <c r="AR2029" s="34">
        <f>AQ2029/AO2029</f>
        <v>0.99636363636363634</v>
      </c>
      <c r="AS2029" s="82" t="s">
        <v>14275</v>
      </c>
      <c r="AT2029">
        <f>MATCH(AS2029,CATEGORY2!$A:$A,0)</f>
        <v>451</v>
      </c>
      <c r="AU2029">
        <f>MATCH($AU$6,CATEGORY2!$1:$1,0)</f>
        <v>4</v>
      </c>
      <c r="AV2029">
        <f>INDEX(CATEGORY2!$1:$1048576,Working!AT2029,Working!AU2029)</f>
        <v>138.30000000000001</v>
      </c>
      <c r="AW2029">
        <f>MATCH($AW$6,CATEGORY2!$1:$1,0)</f>
        <v>63</v>
      </c>
      <c r="AX2029" s="34">
        <f>INDEX(CATEGORY2!$1:$1048576,Working!AT2029,Working!AW2029)</f>
        <v>140.9</v>
      </c>
      <c r="AY2029" s="34">
        <f>AX2029/AV2029</f>
        <v>1.0187997107736804</v>
      </c>
      <c r="AZ2029" s="93" t="s">
        <v>6828</v>
      </c>
      <c r="BA2029" s="29">
        <f>MATCH(AZ2029,'CATEGORY-3'!$A:$A,0)</f>
        <v>628</v>
      </c>
      <c r="BB2029" s="29">
        <f>MATCH($BB$6,'CATEGORY-3'!$1:$1,0)</f>
        <v>4</v>
      </c>
      <c r="BC2029" s="29">
        <f>INDEX('CATEGORY-3'!$1:$1048576,BA2029,BB2029)</f>
        <v>101</v>
      </c>
      <c r="BD2029" s="29">
        <f>MATCH($BD$6,'CATEGORY-3'!$1:$1,0)</f>
        <v>90</v>
      </c>
      <c r="BE2029" s="29">
        <f>INDEX('CATEGORY-3'!$1:$1048576,Working!BA2029,Working!BD2029)</f>
        <v>138.4</v>
      </c>
      <c r="BF2029" s="285">
        <f t="shared" si="532"/>
        <v>1.3702970297029704</v>
      </c>
      <c r="BG2029" s="100" t="s">
        <v>15629</v>
      </c>
      <c r="BH2029">
        <f>MATCH(BG2029,'Category 4'!$A:$A,0)</f>
        <v>843</v>
      </c>
      <c r="BI2029">
        <f>MATCH($BI$6,'Category 4'!$1:$1,0)</f>
        <v>4</v>
      </c>
      <c r="BJ2029">
        <f>INDEX('Category 4'!$1:$1048576,Working!BH2029,Working!BI2029)</f>
        <v>103.9</v>
      </c>
      <c r="BK2029">
        <f>MATCH($BK$6,'Category 4'!$1:$1,0)</f>
        <v>139</v>
      </c>
      <c r="BL2029" s="34">
        <f>INDEX('Category 4'!$1:$1048576,Working!BH2029,Working!BK2029)</f>
        <v>160.19999999999999</v>
      </c>
      <c r="BM2029" s="137">
        <f t="shared" si="519"/>
        <v>1.5418671799807506</v>
      </c>
      <c r="BN2029" s="118">
        <f t="shared" si="520"/>
        <v>1.1447089420622527</v>
      </c>
      <c r="BO2029" s="119">
        <f>INDEX('EL &amp; SV'!$D$5:$H$81,MATCH(BG2029,'EL &amp; SV'!$D$5:$D$81,0),MATCH(IF(X2029&gt;2000000,"A",IF(X2029&gt;1000000,"B",IF(X2029&gt;100000,"C","D"))),'EL &amp; SV'!$D$5:$H$5,0))</f>
        <v>5</v>
      </c>
      <c r="BP2029" s="120">
        <f>INDEX('EL &amp; SV'!$J$5:$N$81,MATCH(BG2029,'EL &amp; SV'!$N$5:$N$81,0),MATCH(IF(X2029&gt;2000000,"A",IF(X2029&gt;1000000,"B",IF(X2029&gt;100000,"C","D"))),'EL &amp; SV'!$J$5:$N$5,0))</f>
        <v>0.95</v>
      </c>
      <c r="BQ2029" s="120"/>
      <c r="BR2029" s="120"/>
      <c r="BS2029" s="120"/>
      <c r="BT2029" s="120"/>
      <c r="BU2029" s="120"/>
      <c r="BV2029" s="120"/>
      <c r="BW2029" s="120"/>
      <c r="BX2029" s="120"/>
      <c r="BY2029" s="120"/>
      <c r="BZ2029" s="120"/>
      <c r="CA2029" s="120"/>
      <c r="CB2029" s="120"/>
      <c r="CC2029" s="121">
        <f t="shared" si="521"/>
        <v>2.1447089420622527</v>
      </c>
      <c r="CD2029" s="122">
        <f t="shared" si="522"/>
        <v>13904.148071389583</v>
      </c>
      <c r="CE2029" s="145">
        <f t="shared" si="523"/>
        <v>13208.940667820105</v>
      </c>
      <c r="CF2029" s="122">
        <f t="shared" si="524"/>
        <v>695.20740356947863</v>
      </c>
      <c r="CG2029" s="123">
        <v>0.1</v>
      </c>
      <c r="CH2029" s="122">
        <f t="shared" si="525"/>
        <v>695.20740356947977</v>
      </c>
      <c r="CI2029" s="143">
        <f t="shared" si="526"/>
        <v>2.1677089420622528</v>
      </c>
      <c r="CJ2029" s="180">
        <f t="shared" si="527"/>
        <v>14053.257071389586</v>
      </c>
      <c r="CK2029" s="145">
        <f t="shared" si="528"/>
        <v>13350.594217820108</v>
      </c>
      <c r="CL2029" s="180">
        <f t="shared" si="530"/>
        <v>702.6628535694781</v>
      </c>
      <c r="CM2029" s="39">
        <v>0.05</v>
      </c>
      <c r="CN2029" s="122">
        <f t="shared" si="529"/>
        <v>702.66285356947992</v>
      </c>
    </row>
    <row r="2030" spans="2:92" ht="12.75" customHeight="1">
      <c r="B2030" s="56" t="s">
        <v>50</v>
      </c>
      <c r="C2030" s="56" t="s">
        <v>11417</v>
      </c>
      <c r="D2030" s="56">
        <v>2101010130</v>
      </c>
      <c r="E2030" s="56" t="s">
        <v>40</v>
      </c>
      <c r="F2030" s="56">
        <v>2101020140</v>
      </c>
      <c r="G2030" s="56">
        <v>5401010140</v>
      </c>
      <c r="H2030" s="56" t="s">
        <v>11431</v>
      </c>
      <c r="I2030" s="56">
        <v>400210</v>
      </c>
      <c r="J2030" s="56" t="s">
        <v>11448</v>
      </c>
      <c r="K2030" s="56" t="s">
        <v>10161</v>
      </c>
      <c r="L2030" s="56" t="s">
        <v>15863</v>
      </c>
      <c r="M2030" s="56" t="s">
        <v>7764</v>
      </c>
      <c r="N2030" s="56" t="s">
        <v>7138</v>
      </c>
      <c r="O2030" s="73">
        <v>35837</v>
      </c>
      <c r="P2030" s="56"/>
      <c r="Q2030" s="56"/>
      <c r="R2030" s="56" t="s">
        <v>7716</v>
      </c>
      <c r="S2030" s="56"/>
      <c r="T2030" s="56" t="s">
        <v>70</v>
      </c>
      <c r="U2030" s="56" t="s">
        <v>11415</v>
      </c>
      <c r="V2030" s="56" t="s">
        <v>7138</v>
      </c>
      <c r="W2030" s="81">
        <f t="shared" si="517"/>
        <v>25.613888888888887</v>
      </c>
      <c r="X2030" s="32">
        <v>6483</v>
      </c>
      <c r="Y2030" s="32">
        <v>-6323</v>
      </c>
      <c r="Z2030" s="32">
        <v>160</v>
      </c>
      <c r="AA2030" s="32">
        <v>0</v>
      </c>
      <c r="AB2030" s="32">
        <v>35827</v>
      </c>
      <c r="AC2030" s="32">
        <v>0</v>
      </c>
      <c r="AD2030" s="32">
        <v>0</v>
      </c>
      <c r="AE2030" s="32">
        <v>160</v>
      </c>
      <c r="AF2030" s="57">
        <v>0</v>
      </c>
      <c r="AG2030" s="56" t="s">
        <v>9255</v>
      </c>
      <c r="AH2030" s="57">
        <v>0</v>
      </c>
      <c r="AI2030" s="57">
        <v>0</v>
      </c>
      <c r="AJ2030" s="57">
        <v>0</v>
      </c>
      <c r="AK2030" s="73">
        <f t="shared" si="518"/>
        <v>35827</v>
      </c>
      <c r="AL2030" s="82" t="s">
        <v>13828</v>
      </c>
      <c r="AM2030">
        <f>MATCH(AL2030,CATEGORY1!$A:$A,0)</f>
        <v>479</v>
      </c>
      <c r="AN2030">
        <f>MATCH(AK2030,CATEGORY1!$1:$1,0)</f>
        <v>193</v>
      </c>
      <c r="AO2030">
        <f>INDEX(CATEGORY1!$1:$1048576,Working!AM2030,Working!AN2030)</f>
        <v>433</v>
      </c>
      <c r="AP2030">
        <f>MATCH($AP$6,CATEGORY1!$1:$1,0)</f>
        <v>215</v>
      </c>
      <c r="AQ2030">
        <f>INDEX(CATEGORY1!$1:$1048576,Working!AM2030,Working!AP2030)</f>
        <v>438.4</v>
      </c>
      <c r="AR2030" s="34">
        <f>AQ2030/AO2030</f>
        <v>1.0124711316397228</v>
      </c>
      <c r="AS2030" s="82" t="s">
        <v>14275</v>
      </c>
      <c r="AT2030">
        <f>MATCH(AS2030,CATEGORY2!$A:$A,0)</f>
        <v>451</v>
      </c>
      <c r="AU2030">
        <f>MATCH($AU$6,CATEGORY2!$1:$1,0)</f>
        <v>4</v>
      </c>
      <c r="AV2030">
        <f>INDEX(CATEGORY2!$1:$1048576,Working!AT2030,Working!AU2030)</f>
        <v>138.30000000000001</v>
      </c>
      <c r="AW2030">
        <f>MATCH($AW$6,CATEGORY2!$1:$1,0)</f>
        <v>63</v>
      </c>
      <c r="AX2030" s="34">
        <f>INDEX(CATEGORY2!$1:$1048576,Working!AT2030,Working!AW2030)</f>
        <v>140.9</v>
      </c>
      <c r="AY2030" s="34">
        <f>AX2030/AV2030</f>
        <v>1.0187997107736804</v>
      </c>
      <c r="AZ2030" s="93" t="s">
        <v>6828</v>
      </c>
      <c r="BA2030" s="29">
        <f>MATCH(AZ2030,'CATEGORY-3'!$A:$A,0)</f>
        <v>628</v>
      </c>
      <c r="BB2030" s="29">
        <f>MATCH($BB$6,'CATEGORY-3'!$1:$1,0)</f>
        <v>4</v>
      </c>
      <c r="BC2030" s="29">
        <f>INDEX('CATEGORY-3'!$1:$1048576,BA2030,BB2030)</f>
        <v>101</v>
      </c>
      <c r="BD2030" s="29">
        <f>MATCH($BD$6,'CATEGORY-3'!$1:$1,0)</f>
        <v>90</v>
      </c>
      <c r="BE2030" s="29">
        <f>INDEX('CATEGORY-3'!$1:$1048576,Working!BA2030,Working!BD2030)</f>
        <v>138.4</v>
      </c>
      <c r="BF2030" s="285">
        <f t="shared" si="532"/>
        <v>1.3702970297029704</v>
      </c>
      <c r="BG2030" s="100" t="s">
        <v>15629</v>
      </c>
      <c r="BH2030">
        <f>MATCH(BG2030,'Category 4'!$A:$A,0)</f>
        <v>843</v>
      </c>
      <c r="BI2030">
        <f>MATCH($BI$6,'Category 4'!$1:$1,0)</f>
        <v>4</v>
      </c>
      <c r="BJ2030">
        <f>INDEX('Category 4'!$1:$1048576,Working!BH2030,Working!BI2030)</f>
        <v>103.9</v>
      </c>
      <c r="BK2030">
        <f>MATCH($BK$6,'Category 4'!$1:$1,0)</f>
        <v>139</v>
      </c>
      <c r="BL2030" s="34">
        <f>INDEX('Category 4'!$1:$1048576,Working!BH2030,Working!BK2030)</f>
        <v>160.19999999999999</v>
      </c>
      <c r="BM2030" s="137">
        <f t="shared" si="519"/>
        <v>1.5418671799807506</v>
      </c>
      <c r="BN2030" s="118">
        <f t="shared" si="520"/>
        <v>1.1793809111025202</v>
      </c>
      <c r="BO2030" s="119">
        <f>INDEX('EL &amp; SV'!$D$5:$H$81,MATCH(BG2030,'EL &amp; SV'!$D$5:$D$81,0),MATCH(IF(X2030&gt;2000000,"A",IF(X2030&gt;1000000,"B",IF(X2030&gt;100000,"C","D"))),'EL &amp; SV'!$D$5:$H$5,0))</f>
        <v>5</v>
      </c>
      <c r="BP2030" s="120">
        <f>INDEX('EL &amp; SV'!$J$5:$N$81,MATCH(BG2030,'EL &amp; SV'!$N$5:$N$81,0),MATCH(IF(X2030&gt;2000000,"A",IF(X2030&gt;1000000,"B",IF(X2030&gt;100000,"C","D"))),'EL &amp; SV'!$J$5:$N$5,0))</f>
        <v>0.95</v>
      </c>
      <c r="BQ2030" s="120"/>
      <c r="BR2030" s="120"/>
      <c r="BS2030" s="120"/>
      <c r="BT2030" s="120"/>
      <c r="BU2030" s="120"/>
      <c r="BV2030" s="120"/>
      <c r="BW2030" s="120"/>
      <c r="BX2030" s="120"/>
      <c r="BY2030" s="120"/>
      <c r="BZ2030" s="120"/>
      <c r="CA2030" s="120"/>
      <c r="CB2030" s="120"/>
      <c r="CC2030" s="121">
        <f t="shared" si="521"/>
        <v>2.1793809111025202</v>
      </c>
      <c r="CD2030" s="122">
        <f t="shared" si="522"/>
        <v>14128.926446677639</v>
      </c>
      <c r="CE2030" s="145">
        <f t="shared" si="523"/>
        <v>13422.480124343756</v>
      </c>
      <c r="CF2030" s="122">
        <f t="shared" si="524"/>
        <v>706.44632233388256</v>
      </c>
      <c r="CG2030" s="123">
        <v>0.1</v>
      </c>
      <c r="CH2030" s="122">
        <f t="shared" si="525"/>
        <v>706.44632233388256</v>
      </c>
      <c r="CI2030" s="143">
        <f t="shared" si="526"/>
        <v>2.2023809111025203</v>
      </c>
      <c r="CJ2030" s="180">
        <f t="shared" si="527"/>
        <v>14278.035446677639</v>
      </c>
      <c r="CK2030" s="145">
        <f t="shared" si="528"/>
        <v>13564.133674343757</v>
      </c>
      <c r="CL2030" s="180">
        <f t="shared" si="530"/>
        <v>713.90177233388204</v>
      </c>
      <c r="CM2030" s="39">
        <v>0.05</v>
      </c>
      <c r="CN2030" s="122">
        <f t="shared" si="529"/>
        <v>713.9017723338826</v>
      </c>
    </row>
    <row r="2031" spans="2:92" ht="12.75" customHeight="1">
      <c r="B2031" s="56" t="s">
        <v>50</v>
      </c>
      <c r="C2031" s="56" t="s">
        <v>11417</v>
      </c>
      <c r="D2031" s="56">
        <v>2101010130</v>
      </c>
      <c r="E2031" s="56" t="s">
        <v>40</v>
      </c>
      <c r="F2031" s="56">
        <v>2101020140</v>
      </c>
      <c r="G2031" s="56">
        <v>5401010140</v>
      </c>
      <c r="H2031" s="56" t="s">
        <v>11431</v>
      </c>
      <c r="I2031" s="56">
        <v>400210</v>
      </c>
      <c r="J2031" s="56" t="s">
        <v>11448</v>
      </c>
      <c r="K2031" s="56" t="s">
        <v>9783</v>
      </c>
      <c r="L2031" s="56" t="s">
        <v>15863</v>
      </c>
      <c r="M2031" s="56" t="s">
        <v>7475</v>
      </c>
      <c r="N2031" s="56" t="s">
        <v>7138</v>
      </c>
      <c r="O2031" s="73">
        <v>36964</v>
      </c>
      <c r="P2031" s="56"/>
      <c r="Q2031" s="56"/>
      <c r="R2031" s="56" t="s">
        <v>7235</v>
      </c>
      <c r="S2031" s="56"/>
      <c r="T2031" s="56" t="s">
        <v>70</v>
      </c>
      <c r="U2031" s="56" t="s">
        <v>11415</v>
      </c>
      <c r="V2031" s="56" t="s">
        <v>7140</v>
      </c>
      <c r="W2031" s="81">
        <f t="shared" si="517"/>
        <v>22.530555555555555</v>
      </c>
      <c r="X2031" s="32">
        <v>6453</v>
      </c>
      <c r="Y2031" s="32">
        <v>-6130.35</v>
      </c>
      <c r="Z2031" s="32">
        <v>322.64999999999998</v>
      </c>
      <c r="AA2031" s="32">
        <v>0</v>
      </c>
      <c r="AB2031" s="32">
        <v>36964</v>
      </c>
      <c r="AC2031" s="32">
        <v>0</v>
      </c>
      <c r="AD2031" s="32">
        <v>0</v>
      </c>
      <c r="AE2031" s="32">
        <v>322.64999999999998</v>
      </c>
      <c r="AF2031" s="57">
        <v>0</v>
      </c>
      <c r="AG2031" s="56" t="s">
        <v>9255</v>
      </c>
      <c r="AH2031" s="57">
        <v>0</v>
      </c>
      <c r="AI2031" s="57">
        <v>0</v>
      </c>
      <c r="AJ2031" s="57">
        <v>0</v>
      </c>
      <c r="AK2031" s="73">
        <f t="shared" si="518"/>
        <v>36951</v>
      </c>
      <c r="AR2031">
        <v>1</v>
      </c>
      <c r="AS2031" s="82" t="s">
        <v>14275</v>
      </c>
      <c r="AT2031">
        <f>MATCH(AS2031,CATEGORY2!$A:$A,0)</f>
        <v>451</v>
      </c>
      <c r="AU2031">
        <f>MATCH(AK2031,CATEGORY2!$1:$1,0)</f>
        <v>18</v>
      </c>
      <c r="AV2031" s="34">
        <f>INDEX(CATEGORY2!$1:$1048576,Working!AT2031,Working!AU2031)</f>
        <v>145.19999999999999</v>
      </c>
      <c r="AW2031">
        <f>MATCH($AW$6,CATEGORY2!$1:$1,0)</f>
        <v>63</v>
      </c>
      <c r="AX2031" s="34">
        <f>INDEX(CATEGORY2!$1:$1048576,Working!AT2031,Working!AW2031)</f>
        <v>140.9</v>
      </c>
      <c r="AY2031" s="34">
        <f>AX2031/AV2031</f>
        <v>0.97038567493112959</v>
      </c>
      <c r="AZ2031" s="93" t="s">
        <v>6828</v>
      </c>
      <c r="BA2031" s="29">
        <f>MATCH(AZ2031,'CATEGORY-3'!$A:$A,0)</f>
        <v>628</v>
      </c>
      <c r="BB2031" s="29">
        <f>MATCH($BB$6,'CATEGORY-3'!$1:$1,0)</f>
        <v>4</v>
      </c>
      <c r="BC2031" s="29">
        <f>INDEX('CATEGORY-3'!$1:$1048576,BA2031,BB2031)</f>
        <v>101</v>
      </c>
      <c r="BD2031" s="29">
        <f>MATCH($BD$6,'CATEGORY-3'!$1:$1,0)</f>
        <v>90</v>
      </c>
      <c r="BE2031" s="29">
        <f>INDEX('CATEGORY-3'!$1:$1048576,Working!BA2031,Working!BD2031)</f>
        <v>138.4</v>
      </c>
      <c r="BF2031" s="285">
        <f t="shared" si="532"/>
        <v>1.3702970297029704</v>
      </c>
      <c r="BG2031" s="100" t="s">
        <v>15629</v>
      </c>
      <c r="BH2031">
        <f>MATCH(BG2031,'Category 4'!$A:$A,0)</f>
        <v>843</v>
      </c>
      <c r="BI2031">
        <f>MATCH($BI$6,'Category 4'!$1:$1,0)</f>
        <v>4</v>
      </c>
      <c r="BJ2031">
        <f>INDEX('Category 4'!$1:$1048576,Working!BH2031,Working!BI2031)</f>
        <v>103.9</v>
      </c>
      <c r="BK2031">
        <f>MATCH($BK$6,'Category 4'!$1:$1,0)</f>
        <v>139</v>
      </c>
      <c r="BL2031" s="34">
        <f>INDEX('Category 4'!$1:$1048576,Working!BH2031,Working!BK2031)</f>
        <v>160.19999999999999</v>
      </c>
      <c r="BM2031" s="137">
        <f t="shared" si="519"/>
        <v>1.5418671799807506</v>
      </c>
      <c r="BN2031" s="118">
        <f t="shared" si="520"/>
        <v>1.0502463965882107</v>
      </c>
      <c r="BO2031" s="119">
        <f>INDEX('EL &amp; SV'!$D$5:$H$81,MATCH(BG2031,'EL &amp; SV'!$D$5:$D$81,0),MATCH(IF(X2031&gt;2000000,"A",IF(X2031&gt;1000000,"B",IF(X2031&gt;100000,"C","D"))),'EL &amp; SV'!$D$5:$H$5,0))</f>
        <v>5</v>
      </c>
      <c r="BP2031" s="120">
        <f>INDEX('EL &amp; SV'!$J$5:$N$81,MATCH(BG2031,'EL &amp; SV'!$N$5:$N$81,0),MATCH(IF(X2031&gt;2000000,"A",IF(X2031&gt;1000000,"B",IF(X2031&gt;100000,"C","D"))),'EL &amp; SV'!$J$5:$N$5,0))</f>
        <v>0.95</v>
      </c>
      <c r="BQ2031" s="120"/>
      <c r="BR2031" s="120"/>
      <c r="BS2031" s="120"/>
      <c r="BT2031" s="120"/>
      <c r="BU2031" s="120"/>
      <c r="BV2031" s="120"/>
      <c r="BW2031" s="120"/>
      <c r="BX2031" s="120"/>
      <c r="BY2031" s="120"/>
      <c r="BZ2031" s="120"/>
      <c r="CA2031" s="120"/>
      <c r="CB2031" s="120"/>
      <c r="CC2031" s="121">
        <f t="shared" si="521"/>
        <v>2.0502463965882107</v>
      </c>
      <c r="CD2031" s="122">
        <f t="shared" si="522"/>
        <v>13230.239997183724</v>
      </c>
      <c r="CE2031" s="145">
        <f t="shared" si="523"/>
        <v>12568.727997324539</v>
      </c>
      <c r="CF2031" s="122">
        <f t="shared" si="524"/>
        <v>661.51199985918538</v>
      </c>
      <c r="CG2031" s="123">
        <v>0.1</v>
      </c>
      <c r="CH2031" s="122">
        <f t="shared" si="525"/>
        <v>661.51199985918674</v>
      </c>
      <c r="CI2031" s="143">
        <f t="shared" si="526"/>
        <v>2.0732463965882109</v>
      </c>
      <c r="CJ2031" s="180">
        <f t="shared" si="527"/>
        <v>13378.658997183724</v>
      </c>
      <c r="CK2031" s="145">
        <f t="shared" si="528"/>
        <v>12709.726047324539</v>
      </c>
      <c r="CL2031" s="180">
        <f t="shared" si="530"/>
        <v>668.9329498591851</v>
      </c>
      <c r="CM2031" s="39">
        <v>0.05</v>
      </c>
      <c r="CN2031" s="122">
        <f t="shared" si="529"/>
        <v>668.93294985918681</v>
      </c>
    </row>
    <row r="2032" spans="2:92" ht="12.75" customHeight="1">
      <c r="B2032" s="56" t="s">
        <v>50</v>
      </c>
      <c r="C2032" s="56" t="s">
        <v>11417</v>
      </c>
      <c r="D2032" s="56">
        <v>2101010130</v>
      </c>
      <c r="E2032" s="56" t="s">
        <v>40</v>
      </c>
      <c r="F2032" s="56">
        <v>2101020140</v>
      </c>
      <c r="G2032" s="56">
        <v>5401010140</v>
      </c>
      <c r="H2032" s="56" t="s">
        <v>11431</v>
      </c>
      <c r="I2032" s="56">
        <v>400210</v>
      </c>
      <c r="J2032" s="56" t="s">
        <v>11448</v>
      </c>
      <c r="K2032" s="56" t="s">
        <v>10639</v>
      </c>
      <c r="L2032" s="56" t="s">
        <v>15863</v>
      </c>
      <c r="M2032" s="56" t="s">
        <v>8119</v>
      </c>
      <c r="N2032" s="56" t="s">
        <v>7138</v>
      </c>
      <c r="O2032" s="73">
        <v>35110</v>
      </c>
      <c r="P2032" s="56"/>
      <c r="Q2032" s="56"/>
      <c r="R2032" s="56" t="s">
        <v>7716</v>
      </c>
      <c r="S2032" s="56"/>
      <c r="T2032" s="56" t="s">
        <v>70</v>
      </c>
      <c r="U2032" s="56" t="s">
        <v>11657</v>
      </c>
      <c r="V2032" s="56" t="s">
        <v>7138</v>
      </c>
      <c r="W2032" s="81">
        <f t="shared" si="517"/>
        <v>27.613888888888887</v>
      </c>
      <c r="X2032" s="32">
        <v>6437</v>
      </c>
      <c r="Y2032" s="32">
        <v>-6436</v>
      </c>
      <c r="Z2032" s="32">
        <v>1</v>
      </c>
      <c r="AA2032" s="32">
        <v>0</v>
      </c>
      <c r="AB2032" s="32">
        <v>35096</v>
      </c>
      <c r="AC2032" s="32">
        <v>0</v>
      </c>
      <c r="AD2032" s="32">
        <v>0</v>
      </c>
      <c r="AE2032" s="32">
        <v>1</v>
      </c>
      <c r="AF2032" s="57">
        <v>0</v>
      </c>
      <c r="AG2032" s="56" t="s">
        <v>9255</v>
      </c>
      <c r="AH2032" s="57">
        <v>0</v>
      </c>
      <c r="AI2032" s="57">
        <v>0</v>
      </c>
      <c r="AJ2032" s="57">
        <v>0</v>
      </c>
      <c r="AK2032" s="73">
        <f t="shared" si="518"/>
        <v>35096</v>
      </c>
      <c r="AL2032" s="82" t="s">
        <v>13818</v>
      </c>
      <c r="AM2032">
        <f>MATCH(AL2032,CATEGORY1!$A:$A,0)</f>
        <v>468</v>
      </c>
      <c r="AN2032">
        <f>MATCH(AK2032,CATEGORY1!$1:$1,0)</f>
        <v>169</v>
      </c>
      <c r="AO2032">
        <f>INDEX(CATEGORY1!$1:$1048576,Working!AM2032,Working!AN2032)</f>
        <v>347.2</v>
      </c>
      <c r="AP2032">
        <f>MATCH($AP$6,CATEGORY1!$1:$1,0)</f>
        <v>215</v>
      </c>
      <c r="AQ2032">
        <f>INDEX(CATEGORY1!$1:$1048576,Working!AM2032,Working!AP2032)</f>
        <v>370.3</v>
      </c>
      <c r="AR2032" s="34">
        <f>AQ2032/AO2032</f>
        <v>1.0665322580645162</v>
      </c>
      <c r="AS2032" s="82" t="s">
        <v>14271</v>
      </c>
      <c r="AT2032">
        <f>MATCH(AS2032,CATEGORY2!$A:$A,0)</f>
        <v>445</v>
      </c>
      <c r="AU2032">
        <f>MATCH($AU$6,CATEGORY2!$1:$1,0)</f>
        <v>4</v>
      </c>
      <c r="AV2032">
        <f>INDEX(CATEGORY2!$1:$1048576,Working!AT2032,Working!AU2032)</f>
        <v>122.5</v>
      </c>
      <c r="AW2032">
        <f>MATCH($AW$6,CATEGORY2!$1:$1,0)</f>
        <v>63</v>
      </c>
      <c r="AX2032" s="34">
        <f>INDEX(CATEGORY2!$1:$1048576,Working!AT2032,Working!AW2032)</f>
        <v>137.5</v>
      </c>
      <c r="AY2032" s="34">
        <f>AX2032/AV2032</f>
        <v>1.1224489795918366</v>
      </c>
      <c r="AZ2032" s="93" t="s">
        <v>13087</v>
      </c>
      <c r="BA2032">
        <f>MATCH(AZ2032,'CATEGORY-3'!$A:$A,0)</f>
        <v>617</v>
      </c>
      <c r="BB2032">
        <f>MATCH($BB$6,'CATEGORY-3'!$1:$1,0)</f>
        <v>4</v>
      </c>
      <c r="BC2032">
        <f>INDEX('CATEGORY-3'!$1:$1048576,BA2032,BB2032)</f>
        <v>100.7</v>
      </c>
      <c r="BD2032">
        <f>MATCH($BD$6,'CATEGORY-3'!$1:$1,0)</f>
        <v>90</v>
      </c>
      <c r="BE2032">
        <f>INDEX('CATEGORY-3'!$1:$1048576,Working!BA2032,Working!BD2032)</f>
        <v>207.2</v>
      </c>
      <c r="BF2032" s="34">
        <f t="shared" si="532"/>
        <v>2.0575968222442897</v>
      </c>
      <c r="BG2032" s="100" t="s">
        <v>15221</v>
      </c>
      <c r="BH2032">
        <f>MATCH(BG2032,'Category 4'!$A:$A,0)</f>
        <v>629</v>
      </c>
      <c r="BI2032">
        <f>MATCH($BI$6,'Category 4'!$1:$1,0)</f>
        <v>4</v>
      </c>
      <c r="BJ2032">
        <f>INDEX('Category 4'!$1:$1048576,Working!BH2032,Working!BI2032)</f>
        <v>101.1</v>
      </c>
      <c r="BK2032">
        <f>MATCH($BK$6,'Category 4'!$1:$1,0)</f>
        <v>139</v>
      </c>
      <c r="BL2032" s="34">
        <f>INDEX('Category 4'!$1:$1048576,Working!BH2032,Working!BK2032)</f>
        <v>144.5</v>
      </c>
      <c r="BM2032" s="137">
        <f t="shared" si="519"/>
        <v>1.4292779426310585</v>
      </c>
      <c r="BN2032" s="118">
        <f t="shared" si="520"/>
        <v>2.5206072341798054</v>
      </c>
      <c r="BO2032" s="119">
        <f>INDEX('EL &amp; SV'!$D$5:$H$81,MATCH(BG2032,'EL &amp; SV'!$D$5:$D$81,0),MATCH(IF(X2032&gt;2000000,"A",IF(X2032&gt;1000000,"B",IF(X2032&gt;100000,"C","D"))),'EL &amp; SV'!$D$5:$H$5,0))</f>
        <v>10</v>
      </c>
      <c r="BP2032" s="120">
        <f>INDEX('EL &amp; SV'!$J$5:$N$81,MATCH(BG2032,'EL &amp; SV'!$N$5:$N$81,0),MATCH(IF(X2032&gt;2000000,"A",IF(X2032&gt;1000000,"B",IF(X2032&gt;100000,"C","D"))),'EL &amp; SV'!$J$5:$N$5,0))</f>
        <v>1</v>
      </c>
      <c r="BQ2032" s="120"/>
      <c r="BR2032" s="120"/>
      <c r="BS2032" s="120"/>
      <c r="BT2032" s="120"/>
      <c r="BU2032" s="120"/>
      <c r="BV2032" s="120"/>
      <c r="BW2032" s="120"/>
      <c r="BX2032" s="120"/>
      <c r="BY2032" s="120"/>
      <c r="BZ2032" s="120"/>
      <c r="CA2032" s="120"/>
      <c r="CB2032" s="120"/>
      <c r="CC2032" s="121">
        <f t="shared" si="521"/>
        <v>3.5206072341798054</v>
      </c>
      <c r="CD2032" s="122">
        <f t="shared" si="522"/>
        <v>22662.148766415408</v>
      </c>
      <c r="CE2032" s="145">
        <f t="shared" si="523"/>
        <v>22662.148766415408</v>
      </c>
      <c r="CF2032" s="122">
        <f t="shared" si="524"/>
        <v>0</v>
      </c>
      <c r="CG2032" s="123">
        <v>0.1</v>
      </c>
      <c r="CH2032" s="122">
        <f t="shared" si="525"/>
        <v>0</v>
      </c>
      <c r="CI2032" s="143">
        <f t="shared" si="526"/>
        <v>3.5436072341798055</v>
      </c>
      <c r="CJ2032" s="180">
        <f t="shared" si="527"/>
        <v>22810.199766415408</v>
      </c>
      <c r="CK2032" s="145">
        <f t="shared" si="528"/>
        <v>22810.199766415408</v>
      </c>
      <c r="CL2032" s="180">
        <f t="shared" si="530"/>
        <v>0</v>
      </c>
      <c r="CM2032" s="39">
        <v>0.05</v>
      </c>
      <c r="CN2032" s="122">
        <f t="shared" si="529"/>
        <v>0</v>
      </c>
    </row>
    <row r="2033" spans="2:92" ht="12.75" customHeight="1">
      <c r="B2033" s="56" t="s">
        <v>50</v>
      </c>
      <c r="C2033" s="56" t="s">
        <v>11417</v>
      </c>
      <c r="D2033" s="56">
        <v>2101010130</v>
      </c>
      <c r="E2033" s="56" t="s">
        <v>40</v>
      </c>
      <c r="F2033" s="56">
        <v>2101020140</v>
      </c>
      <c r="G2033" s="56">
        <v>5401010140</v>
      </c>
      <c r="H2033" s="56" t="s">
        <v>11431</v>
      </c>
      <c r="I2033" s="56">
        <v>400210</v>
      </c>
      <c r="J2033" s="56" t="s">
        <v>11448</v>
      </c>
      <c r="K2033" s="56" t="s">
        <v>1770</v>
      </c>
      <c r="L2033" s="56" t="s">
        <v>15863</v>
      </c>
      <c r="M2033" s="56" t="s">
        <v>1771</v>
      </c>
      <c r="N2033" s="56" t="s">
        <v>7138</v>
      </c>
      <c r="O2033" s="73">
        <v>41293</v>
      </c>
      <c r="P2033" s="56"/>
      <c r="Q2033" s="56"/>
      <c r="R2033" s="56" t="s">
        <v>7235</v>
      </c>
      <c r="S2033" s="56"/>
      <c r="T2033" s="56" t="s">
        <v>70</v>
      </c>
      <c r="U2033" s="56" t="s">
        <v>11415</v>
      </c>
      <c r="V2033" s="56" t="s">
        <v>7140</v>
      </c>
      <c r="W2033" s="81">
        <f t="shared" si="517"/>
        <v>10.697222222222223</v>
      </c>
      <c r="X2033" s="32">
        <v>6430</v>
      </c>
      <c r="Y2033" s="32">
        <v>-4656.5</v>
      </c>
      <c r="Z2033" s="32">
        <v>1773.5</v>
      </c>
      <c r="AA2033" s="32">
        <v>0</v>
      </c>
      <c r="AB2033" s="32">
        <v>41293</v>
      </c>
      <c r="AC2033" s="32">
        <v>-674.5</v>
      </c>
      <c r="AD2033" s="32">
        <v>0</v>
      </c>
      <c r="AE2033" s="32">
        <v>1099</v>
      </c>
      <c r="AF2033" s="57">
        <v>0</v>
      </c>
      <c r="AG2033" s="56" t="s">
        <v>9255</v>
      </c>
      <c r="AH2033" s="57">
        <v>0</v>
      </c>
      <c r="AI2033" s="57">
        <v>0</v>
      </c>
      <c r="AJ2033" s="57">
        <v>0</v>
      </c>
      <c r="AK2033" s="73">
        <f t="shared" si="518"/>
        <v>41275</v>
      </c>
      <c r="AR2033">
        <v>1</v>
      </c>
      <c r="AV2033"/>
      <c r="AX2033"/>
      <c r="AY2033">
        <v>1</v>
      </c>
      <c r="BA2033" s="29"/>
      <c r="BB2033" s="29"/>
      <c r="BC2033" s="29"/>
      <c r="BD2033" s="29"/>
      <c r="BE2033" s="29"/>
      <c r="BF2033" s="29">
        <v>1</v>
      </c>
      <c r="BG2033" s="100" t="s">
        <v>15629</v>
      </c>
      <c r="BH2033">
        <f>MATCH(BG2033,'Category 4'!$A:$A,0)</f>
        <v>843</v>
      </c>
      <c r="BI2033">
        <f>MATCH(AK2033,'Category 4'!$1:$1,0)</f>
        <v>13</v>
      </c>
      <c r="BJ2033">
        <f>INDEX('Category 4'!$1:$1048576,Working!BH2033,Working!BI2033)</f>
        <v>108.6</v>
      </c>
      <c r="BK2033">
        <f>MATCH($BK$6,'Category 4'!$1:$1,0)</f>
        <v>139</v>
      </c>
      <c r="BL2033">
        <f>INDEX('Category 4'!$1:$1048576,Working!BH2033,Working!BK2033)</f>
        <v>160.19999999999999</v>
      </c>
      <c r="BM2033" s="34">
        <f t="shared" si="519"/>
        <v>1.4751381215469612</v>
      </c>
      <c r="BN2033" s="118">
        <f t="shared" si="520"/>
        <v>0.47513812154696122</v>
      </c>
      <c r="BO2033" s="119">
        <f>INDEX('EL &amp; SV'!$D$5:$H$81,MATCH(BG2033,'EL &amp; SV'!$D$5:$D$81,0),MATCH(IF(X2033&gt;2000000,"A",IF(X2033&gt;1000000,"B",IF(X2033&gt;100000,"C","D"))),'EL &amp; SV'!$D$5:$H$5,0))</f>
        <v>5</v>
      </c>
      <c r="BP2033" s="120">
        <f>INDEX('EL &amp; SV'!$J$5:$N$81,MATCH(BG2033,'EL &amp; SV'!$N$5:$N$81,0),MATCH(IF(X2033&gt;2000000,"A",IF(X2033&gt;1000000,"B",IF(X2033&gt;100000,"C","D"))),'EL &amp; SV'!$J$5:$N$5,0))</f>
        <v>0.95</v>
      </c>
      <c r="BQ2033" s="120"/>
      <c r="BR2033" s="120"/>
      <c r="BS2033" s="120"/>
      <c r="BT2033" s="120"/>
      <c r="BU2033" s="120"/>
      <c r="BV2033" s="120"/>
      <c r="BW2033" s="120"/>
      <c r="BX2033" s="120"/>
      <c r="BY2033" s="120"/>
      <c r="BZ2033" s="120"/>
      <c r="CA2033" s="120"/>
      <c r="CB2033" s="120"/>
      <c r="CC2033" s="121">
        <f t="shared" si="521"/>
        <v>1.4751381215469612</v>
      </c>
      <c r="CD2033" s="122">
        <f t="shared" si="522"/>
        <v>9485.138121546961</v>
      </c>
      <c r="CE2033" s="145">
        <f t="shared" si="523"/>
        <v>9010.8812154696134</v>
      </c>
      <c r="CF2033" s="122">
        <f t="shared" si="524"/>
        <v>474.25690607734759</v>
      </c>
      <c r="CG2033" s="123">
        <v>0.1</v>
      </c>
      <c r="CH2033" s="122">
        <f t="shared" si="525"/>
        <v>474.25690607734845</v>
      </c>
      <c r="CI2033" s="143">
        <f t="shared" si="526"/>
        <v>1.4981381215469611</v>
      </c>
      <c r="CJ2033" s="180">
        <f t="shared" si="527"/>
        <v>9633.0281215469604</v>
      </c>
      <c r="CK2033" s="145">
        <f t="shared" si="528"/>
        <v>9151.3767154696125</v>
      </c>
      <c r="CL2033" s="180">
        <f t="shared" si="530"/>
        <v>481.65140607734793</v>
      </c>
      <c r="CM2033" s="39">
        <v>0.05</v>
      </c>
      <c r="CN2033" s="122">
        <f t="shared" si="529"/>
        <v>481.65140607734844</v>
      </c>
    </row>
    <row r="2034" spans="2:92" ht="12.75" customHeight="1">
      <c r="B2034" s="56" t="s">
        <v>50</v>
      </c>
      <c r="C2034" s="56" t="s">
        <v>11412</v>
      </c>
      <c r="D2034" s="56">
        <v>2101010090</v>
      </c>
      <c r="E2034" s="56" t="s">
        <v>42</v>
      </c>
      <c r="F2034" s="56">
        <v>2101020090</v>
      </c>
      <c r="G2034" s="56">
        <v>5401010090</v>
      </c>
      <c r="H2034" s="56" t="s">
        <v>11431</v>
      </c>
      <c r="I2034" s="56">
        <v>400209</v>
      </c>
      <c r="J2034" s="56" t="s">
        <v>11436</v>
      </c>
      <c r="K2034" s="56" t="s">
        <v>9655</v>
      </c>
      <c r="L2034" s="56" t="s">
        <v>15863</v>
      </c>
      <c r="M2034" s="56" t="s">
        <v>7319</v>
      </c>
      <c r="N2034" s="56" t="s">
        <v>7138</v>
      </c>
      <c r="O2034" s="73">
        <v>40002</v>
      </c>
      <c r="P2034" s="56"/>
      <c r="Q2034" s="56"/>
      <c r="R2034" s="56" t="s">
        <v>7222</v>
      </c>
      <c r="S2034" s="56"/>
      <c r="T2034" s="56" t="s">
        <v>70</v>
      </c>
      <c r="U2034" s="56" t="s">
        <v>11415</v>
      </c>
      <c r="V2034" s="56" t="s">
        <v>7140</v>
      </c>
      <c r="W2034" s="81">
        <f t="shared" si="517"/>
        <v>14.197222222222223</v>
      </c>
      <c r="X2034" s="32">
        <v>6344</v>
      </c>
      <c r="Y2034" s="32">
        <v>-6026.8</v>
      </c>
      <c r="Z2034" s="32">
        <v>317.2</v>
      </c>
      <c r="AA2034" s="32">
        <v>0</v>
      </c>
      <c r="AB2034" s="32">
        <v>40002</v>
      </c>
      <c r="AC2034" s="32">
        <v>0</v>
      </c>
      <c r="AD2034" s="32">
        <v>0</v>
      </c>
      <c r="AE2034" s="32">
        <v>317.2</v>
      </c>
      <c r="AF2034" s="57">
        <v>0</v>
      </c>
      <c r="AG2034" s="56" t="s">
        <v>9255</v>
      </c>
      <c r="AH2034" s="57">
        <v>0</v>
      </c>
      <c r="AI2034" s="57">
        <v>0</v>
      </c>
      <c r="AJ2034" s="57">
        <v>0</v>
      </c>
      <c r="AK2034" s="73">
        <f t="shared" si="518"/>
        <v>39995</v>
      </c>
      <c r="AR2034">
        <v>1</v>
      </c>
      <c r="AV2034"/>
      <c r="AX2034"/>
      <c r="AY2034">
        <v>1</v>
      </c>
      <c r="AZ2034" s="93" t="s">
        <v>13363</v>
      </c>
      <c r="BA2034" s="4">
        <f>MATCH(AZ2034,'CATEGORY-3'!$A:$A,0)</f>
        <v>757</v>
      </c>
      <c r="BB2034" s="4">
        <f>MATCH(AK2034,'CATEGORY-3'!$1:$1,0)</f>
        <v>58</v>
      </c>
      <c r="BC2034" s="4">
        <f>INDEX('CATEGORY-3'!$1:$1048576,Working!BA2034,Working!BB2034)</f>
        <v>95</v>
      </c>
      <c r="BD2034" s="4">
        <f>MATCH($BD$6,'CATEGORY-3'!$1:$1,0)</f>
        <v>90</v>
      </c>
      <c r="BE2034" s="4">
        <f>INDEX('CATEGORY-3'!$1:$1048576,Working!BA2034,Working!BD2034)</f>
        <v>93.3</v>
      </c>
      <c r="BF2034" s="139">
        <f t="shared" ref="BF2034:BF2048" si="534">BE2034/BC2034</f>
        <v>0.9821052631578947</v>
      </c>
      <c r="BG2034" s="100" t="s">
        <v>15521</v>
      </c>
      <c r="BH2034" s="117">
        <f>MATCH(BG2034,'Category 4'!$A:$A,0)</f>
        <v>788</v>
      </c>
      <c r="BI2034" s="117">
        <f>MATCH($BI$6,'Category 4'!$1:$1,0)</f>
        <v>4</v>
      </c>
      <c r="BJ2034" s="117">
        <f>INDEX('Category 4'!$1:$1048576,Working!BH2034,Working!BI2034)</f>
        <v>109.1</v>
      </c>
      <c r="BK2034" s="117">
        <f>MATCH($BK$6,'Category 4'!$1:$1,0)</f>
        <v>139</v>
      </c>
      <c r="BL2034" s="117">
        <f>INDEX('Category 4'!$1:$1048576,Working!BH2034,Working!BK2034)</f>
        <v>123.2</v>
      </c>
      <c r="BM2034" s="118">
        <f t="shared" si="519"/>
        <v>1.1292392300641614</v>
      </c>
      <c r="BN2034" s="118">
        <f t="shared" si="520"/>
        <v>0.10903179121038153</v>
      </c>
      <c r="BO2034" s="119">
        <f>INDEX('EL &amp; SV'!$D$5:$H$81,MATCH(BG2034,'EL &amp; SV'!$D$5:$D$81,0),MATCH(IF(X2034&gt;2000000,"A",IF(X2034&gt;1000000,"B",IF(X2034&gt;100000,"C","D"))),'EL &amp; SV'!$D$5:$H$5,0))</f>
        <v>5</v>
      </c>
      <c r="BP2034" s="120">
        <f>INDEX('EL &amp; SV'!$J$5:$N$81,MATCH(BG2034,'EL &amp; SV'!$N$5:$N$81,0),MATCH(IF(X2034&gt;2000000,"A",IF(X2034&gt;1000000,"B",IF(X2034&gt;100000,"C","D"))),'EL &amp; SV'!$J$5:$N$5,0))</f>
        <v>0.95</v>
      </c>
      <c r="BQ2034" s="120"/>
      <c r="BR2034" s="120"/>
      <c r="BS2034" s="120"/>
      <c r="BT2034" s="120"/>
      <c r="BU2034" s="120"/>
      <c r="BV2034" s="120"/>
      <c r="BW2034" s="120"/>
      <c r="BX2034" s="120"/>
      <c r="BY2034" s="120"/>
      <c r="BZ2034" s="120"/>
      <c r="CA2034" s="120"/>
      <c r="CB2034" s="120"/>
      <c r="CC2034" s="121">
        <f t="shared" si="521"/>
        <v>1.1090317912103815</v>
      </c>
      <c r="CD2034" s="122">
        <f t="shared" si="522"/>
        <v>7035.6976834386605</v>
      </c>
      <c r="CE2034" s="145">
        <f t="shared" si="523"/>
        <v>6683.9127992667272</v>
      </c>
      <c r="CF2034" s="122">
        <f t="shared" si="524"/>
        <v>351.7848841719333</v>
      </c>
      <c r="CG2034" s="123">
        <v>0.1</v>
      </c>
      <c r="CH2034" s="122">
        <f t="shared" si="525"/>
        <v>351.78488417193336</v>
      </c>
      <c r="CI2034" s="143">
        <f t="shared" si="526"/>
        <v>1.1320317912103814</v>
      </c>
      <c r="CJ2034" s="180">
        <f t="shared" si="527"/>
        <v>7181.6096834386599</v>
      </c>
      <c r="CK2034" s="145">
        <f t="shared" si="528"/>
        <v>6822.5291992667271</v>
      </c>
      <c r="CL2034" s="180">
        <f t="shared" si="530"/>
        <v>359.08048417193277</v>
      </c>
      <c r="CM2034" s="39">
        <v>0.05</v>
      </c>
      <c r="CN2034" s="122">
        <f t="shared" si="529"/>
        <v>359.08048417193334</v>
      </c>
    </row>
    <row r="2035" spans="2:92" ht="12.75" customHeight="1">
      <c r="B2035" s="56" t="s">
        <v>49</v>
      </c>
      <c r="C2035" s="56" t="s">
        <v>11417</v>
      </c>
      <c r="D2035" s="56">
        <v>2101010130</v>
      </c>
      <c r="E2035" s="56" t="s">
        <v>40</v>
      </c>
      <c r="F2035" s="56">
        <v>2101020140</v>
      </c>
      <c r="G2035" s="56">
        <v>5401010140</v>
      </c>
      <c r="H2035" s="56" t="s">
        <v>11431</v>
      </c>
      <c r="I2035" s="56">
        <v>400211</v>
      </c>
      <c r="J2035" s="56" t="s">
        <v>11438</v>
      </c>
      <c r="K2035" s="56" t="s">
        <v>9739</v>
      </c>
      <c r="L2035" s="56" t="s">
        <v>15863</v>
      </c>
      <c r="M2035" s="56" t="s">
        <v>7296</v>
      </c>
      <c r="N2035" s="56" t="s">
        <v>7138</v>
      </c>
      <c r="O2035" s="73">
        <v>40198</v>
      </c>
      <c r="P2035" s="56"/>
      <c r="Q2035" s="56"/>
      <c r="R2035" s="56" t="s">
        <v>7235</v>
      </c>
      <c r="S2035" s="56"/>
      <c r="T2035" s="56" t="s">
        <v>70</v>
      </c>
      <c r="U2035" s="56" t="s">
        <v>11415</v>
      </c>
      <c r="V2035" s="56" t="s">
        <v>7140</v>
      </c>
      <c r="W2035" s="81">
        <f t="shared" si="517"/>
        <v>13.697222222222223</v>
      </c>
      <c r="X2035" s="32">
        <v>6330</v>
      </c>
      <c r="Y2035" s="32">
        <v>-6013.5</v>
      </c>
      <c r="Z2035" s="32">
        <v>316.5</v>
      </c>
      <c r="AA2035" s="32">
        <v>0</v>
      </c>
      <c r="AB2035" s="32">
        <v>40198</v>
      </c>
      <c r="AC2035" s="32">
        <v>0</v>
      </c>
      <c r="AD2035" s="32">
        <v>0</v>
      </c>
      <c r="AE2035" s="32">
        <v>316.5</v>
      </c>
      <c r="AF2035" s="57">
        <v>0</v>
      </c>
      <c r="AG2035" s="56" t="s">
        <v>9255</v>
      </c>
      <c r="AH2035" s="57">
        <v>0</v>
      </c>
      <c r="AI2035" s="57">
        <v>0</v>
      </c>
      <c r="AJ2035" s="57">
        <v>0</v>
      </c>
      <c r="AK2035" s="73">
        <f t="shared" si="518"/>
        <v>40179</v>
      </c>
      <c r="AR2035">
        <v>1</v>
      </c>
      <c r="AV2035"/>
      <c r="AX2035"/>
      <c r="AY2035">
        <v>1</v>
      </c>
      <c r="AZ2035" s="93" t="s">
        <v>6828</v>
      </c>
      <c r="BA2035" s="4">
        <f>MATCH(AZ2035,'CATEGORY-3'!$A:$A,0)</f>
        <v>628</v>
      </c>
      <c r="BB2035" s="4">
        <f>MATCH(AK2035,'CATEGORY-3'!$1:$1,0)</f>
        <v>64</v>
      </c>
      <c r="BC2035" s="4">
        <f>INDEX('CATEGORY-3'!$1:$1048576,Working!BA2035,Working!BB2035)</f>
        <v>125.6</v>
      </c>
      <c r="BD2035" s="4">
        <f>MATCH($BD$6,'CATEGORY-3'!$1:$1,0)</f>
        <v>90</v>
      </c>
      <c r="BE2035" s="4">
        <f>INDEX('CATEGORY-3'!$1:$1048576,Working!BA2035,Working!BD2035)</f>
        <v>138.4</v>
      </c>
      <c r="BF2035" s="139">
        <f t="shared" si="534"/>
        <v>1.1019108280254779</v>
      </c>
      <c r="BG2035" s="100" t="s">
        <v>15629</v>
      </c>
      <c r="BH2035" s="117">
        <f>MATCH(BG2035,'Category 4'!$A:$A,0)</f>
        <v>843</v>
      </c>
      <c r="BI2035" s="117">
        <f>MATCH($BI$6,'Category 4'!$1:$1,0)</f>
        <v>4</v>
      </c>
      <c r="BJ2035" s="117">
        <f>INDEX('Category 4'!$1:$1048576,Working!BH2035,Working!BI2035)</f>
        <v>103.9</v>
      </c>
      <c r="BK2035" s="117">
        <f>MATCH($BK$6,'Category 4'!$1:$1,0)</f>
        <v>139</v>
      </c>
      <c r="BL2035" s="117">
        <f>INDEX('Category 4'!$1:$1048576,Working!BH2035,Working!BK2035)</f>
        <v>160.19999999999999</v>
      </c>
      <c r="BM2035" s="118">
        <f t="shared" si="519"/>
        <v>1.5418671799807506</v>
      </c>
      <c r="BN2035" s="118">
        <f t="shared" si="520"/>
        <v>0.69900014099789742</v>
      </c>
      <c r="BO2035" s="119">
        <f>INDEX('EL &amp; SV'!$D$5:$H$81,MATCH(BG2035,'EL &amp; SV'!$D$5:$D$81,0),MATCH(IF(X2035&gt;2000000,"A",IF(X2035&gt;1000000,"B",IF(X2035&gt;100000,"C","D"))),'EL &amp; SV'!$D$5:$H$5,0))</f>
        <v>5</v>
      </c>
      <c r="BP2035" s="120">
        <f>INDEX('EL &amp; SV'!$J$5:$N$81,MATCH(BG2035,'EL &amp; SV'!$N$5:$N$81,0),MATCH(IF(X2035&gt;2000000,"A",IF(X2035&gt;1000000,"B",IF(X2035&gt;100000,"C","D"))),'EL &amp; SV'!$J$5:$N$5,0))</f>
        <v>0.95</v>
      </c>
      <c r="BQ2035" s="120"/>
      <c r="BR2035" s="120"/>
      <c r="BS2035" s="120"/>
      <c r="BT2035" s="120"/>
      <c r="BU2035" s="120"/>
      <c r="BV2035" s="120"/>
      <c r="BW2035" s="120"/>
      <c r="BX2035" s="120"/>
      <c r="BY2035" s="120"/>
      <c r="BZ2035" s="120"/>
      <c r="CA2035" s="120"/>
      <c r="CB2035" s="120"/>
      <c r="CC2035" s="121">
        <f t="shared" si="521"/>
        <v>1.6990001409978974</v>
      </c>
      <c r="CD2035" s="122">
        <f t="shared" si="522"/>
        <v>10754.670892516691</v>
      </c>
      <c r="CE2035" s="145">
        <f t="shared" si="523"/>
        <v>10216.937347890856</v>
      </c>
      <c r="CF2035" s="122">
        <f t="shared" si="524"/>
        <v>537.73354462583484</v>
      </c>
      <c r="CG2035" s="123">
        <v>0.05</v>
      </c>
      <c r="CH2035" s="122">
        <f t="shared" si="525"/>
        <v>537.73354462583507</v>
      </c>
      <c r="CI2035" s="143">
        <f t="shared" si="526"/>
        <v>1.7220001409978973</v>
      </c>
      <c r="CJ2035" s="180">
        <f t="shared" si="527"/>
        <v>10900.26089251669</v>
      </c>
      <c r="CK2035" s="145">
        <f t="shared" si="528"/>
        <v>10355.247847890856</v>
      </c>
      <c r="CL2035" s="180">
        <f t="shared" si="530"/>
        <v>545.01304462583357</v>
      </c>
      <c r="CM2035" s="39">
        <v>0.05</v>
      </c>
      <c r="CN2035" s="122">
        <f t="shared" si="529"/>
        <v>545.01304462583494</v>
      </c>
    </row>
    <row r="2036" spans="2:92" ht="12.75" customHeight="1">
      <c r="B2036" s="56" t="s">
        <v>50</v>
      </c>
      <c r="C2036" s="56" t="s">
        <v>11412</v>
      </c>
      <c r="D2036" s="56">
        <v>2101010090</v>
      </c>
      <c r="E2036" s="56" t="s">
        <v>42</v>
      </c>
      <c r="F2036" s="56">
        <v>2101020090</v>
      </c>
      <c r="G2036" s="56">
        <v>5401010090</v>
      </c>
      <c r="H2036" s="56" t="s">
        <v>11431</v>
      </c>
      <c r="I2036" s="56">
        <v>400210</v>
      </c>
      <c r="J2036" s="56" t="s">
        <v>11448</v>
      </c>
      <c r="K2036" s="56" t="s">
        <v>10077</v>
      </c>
      <c r="L2036" s="56" t="s">
        <v>15863</v>
      </c>
      <c r="M2036" s="56" t="s">
        <v>7797</v>
      </c>
      <c r="N2036" s="56" t="s">
        <v>7138</v>
      </c>
      <c r="O2036" s="73">
        <v>35312</v>
      </c>
      <c r="P2036" s="56"/>
      <c r="Q2036" s="56"/>
      <c r="R2036" s="56" t="s">
        <v>7716</v>
      </c>
      <c r="S2036" s="56"/>
      <c r="T2036" s="56" t="s">
        <v>70</v>
      </c>
      <c r="U2036" s="56" t="s">
        <v>11415</v>
      </c>
      <c r="V2036" s="56" t="s">
        <v>7138</v>
      </c>
      <c r="W2036" s="81">
        <f t="shared" si="517"/>
        <v>27.030555555555555</v>
      </c>
      <c r="X2036" s="32">
        <v>6325</v>
      </c>
      <c r="Y2036" s="32">
        <v>-6009</v>
      </c>
      <c r="Z2036" s="32">
        <v>316</v>
      </c>
      <c r="AA2036" s="32">
        <v>0</v>
      </c>
      <c r="AB2036" s="32">
        <v>35309</v>
      </c>
      <c r="AC2036" s="32">
        <v>0</v>
      </c>
      <c r="AD2036" s="32">
        <v>0</v>
      </c>
      <c r="AE2036" s="32">
        <v>316</v>
      </c>
      <c r="AF2036" s="57">
        <v>0</v>
      </c>
      <c r="AG2036" s="56" t="s">
        <v>9255</v>
      </c>
      <c r="AH2036" s="57">
        <v>0</v>
      </c>
      <c r="AI2036" s="57">
        <v>0</v>
      </c>
      <c r="AJ2036" s="57">
        <v>0</v>
      </c>
      <c r="AK2036" s="73">
        <f t="shared" si="518"/>
        <v>35309</v>
      </c>
      <c r="AL2036" s="82" t="s">
        <v>13871</v>
      </c>
      <c r="AM2036">
        <f>MATCH(AL2036,CATEGORY1!$A:$A,0)</f>
        <v>528</v>
      </c>
      <c r="AN2036">
        <f>MATCH(AK2036,CATEGORY1!$1:$1,0)</f>
        <v>176</v>
      </c>
      <c r="AO2036">
        <f>INDEX(CATEGORY1!$1:$1048576,Working!AM2036,Working!AN2036)</f>
        <v>202.6</v>
      </c>
      <c r="AP2036">
        <f>MATCH($AP$6,CATEGORY1!$1:$1,0)</f>
        <v>215</v>
      </c>
      <c r="AQ2036">
        <f>INDEX(CATEGORY1!$1:$1048576,Working!AM2036,Working!AP2036)</f>
        <v>224.7</v>
      </c>
      <c r="AR2036" s="34">
        <f>AQ2036/AO2036</f>
        <v>1.1090819348469891</v>
      </c>
      <c r="AS2036" s="82" t="s">
        <v>14381</v>
      </c>
      <c r="AT2036">
        <f>MATCH(AS2036,CATEGORY2!$A:$A,0)</f>
        <v>509</v>
      </c>
      <c r="AU2036">
        <f>MATCH($AU$6,CATEGORY2!$1:$1,0)</f>
        <v>4</v>
      </c>
      <c r="AV2036">
        <f>INDEX(CATEGORY2!$1:$1048576,Working!AT2036,Working!AU2036)</f>
        <v>83.2</v>
      </c>
      <c r="AW2036">
        <f>MATCH($AW$6,CATEGORY2!$1:$1,0)</f>
        <v>63</v>
      </c>
      <c r="AX2036" s="34">
        <f>INDEX(CATEGORY2!$1:$1048576,Working!AT2036,Working!AW2036)</f>
        <v>80.5</v>
      </c>
      <c r="AY2036" s="34">
        <f>AX2036/AV2036</f>
        <v>0.96754807692307687</v>
      </c>
      <c r="AZ2036" s="93" t="s">
        <v>13318</v>
      </c>
      <c r="BA2036">
        <f>MATCH(AZ2036,'CATEGORY-3'!$A:$A,0)</f>
        <v>734</v>
      </c>
      <c r="BB2036">
        <f>MATCH($BB$6,'CATEGORY-3'!$1:$1,0)</f>
        <v>4</v>
      </c>
      <c r="BC2036">
        <f>INDEX('CATEGORY-3'!$1:$1048576,BA2036,BB2036)</f>
        <v>99.7</v>
      </c>
      <c r="BD2036">
        <f>MATCH($BD$6,'CATEGORY-3'!$1:$1,0)</f>
        <v>90</v>
      </c>
      <c r="BE2036">
        <f>INDEX('CATEGORY-3'!$1:$1048576,Working!BA2036,Working!BD2036)</f>
        <v>116.8</v>
      </c>
      <c r="BF2036" s="34">
        <f t="shared" si="534"/>
        <v>1.1715145436308927</v>
      </c>
      <c r="BG2036" s="100" t="s">
        <v>15377</v>
      </c>
      <c r="BH2036">
        <f>MATCH(BG2036,'Category 4'!$A:$A,0)</f>
        <v>711</v>
      </c>
      <c r="BI2036">
        <f>MATCH($BI$6,'Category 4'!$1:$1,0)</f>
        <v>4</v>
      </c>
      <c r="BJ2036">
        <f>INDEX('Category 4'!$1:$1048576,Working!BH2036,Working!BI2036)</f>
        <v>100.4</v>
      </c>
      <c r="BK2036">
        <f>MATCH($BK$6,'Category 4'!$1:$1,0)</f>
        <v>139</v>
      </c>
      <c r="BL2036" s="34">
        <f>INDEX('Category 4'!$1:$1048576,Working!BH2036,Working!BK2036)</f>
        <v>134.1</v>
      </c>
      <c r="BM2036" s="137">
        <f t="shared" si="519"/>
        <v>1.3356573705179282</v>
      </c>
      <c r="BN2036" s="118">
        <f t="shared" si="520"/>
        <v>0.67910917604984977</v>
      </c>
      <c r="BO2036" s="119">
        <f>INDEX('EL &amp; SV'!$D$5:$H$81,MATCH(BG2036,'EL &amp; SV'!$D$5:$D$81,0),MATCH(IF(X2036&gt;2000000,"A",IF(X2036&gt;1000000,"B",IF(X2036&gt;100000,"C","D"))),'EL &amp; SV'!$D$5:$H$5,0))</f>
        <v>8</v>
      </c>
      <c r="BP2036" s="120">
        <f>INDEX('EL &amp; SV'!$J$5:$N$81,MATCH(BG2036,'EL &amp; SV'!$N$5:$N$81,0),MATCH(IF(X2036&gt;2000000,"A",IF(X2036&gt;1000000,"B",IF(X2036&gt;100000,"C","D"))),'EL &amp; SV'!$J$5:$N$5,0))</f>
        <v>0.9</v>
      </c>
      <c r="BQ2036" s="120"/>
      <c r="BR2036" s="120"/>
      <c r="BS2036" s="120"/>
      <c r="BT2036" s="120"/>
      <c r="BU2036" s="120"/>
      <c r="BV2036" s="120"/>
      <c r="BW2036" s="120"/>
      <c r="BX2036" s="120"/>
      <c r="BY2036" s="120"/>
      <c r="BZ2036" s="120"/>
      <c r="CA2036" s="120"/>
      <c r="CB2036" s="120"/>
      <c r="CC2036" s="121">
        <f t="shared" si="521"/>
        <v>1.6791091760498498</v>
      </c>
      <c r="CD2036" s="122">
        <f t="shared" si="522"/>
        <v>10620.3655385153</v>
      </c>
      <c r="CE2036" s="145">
        <f t="shared" si="523"/>
        <v>9558.3289846637708</v>
      </c>
      <c r="CF2036" s="122">
        <f t="shared" si="524"/>
        <v>1062.0365538515289</v>
      </c>
      <c r="CG2036" s="123">
        <v>0.1</v>
      </c>
      <c r="CH2036" s="122">
        <f t="shared" si="525"/>
        <v>1062.0365538515298</v>
      </c>
      <c r="CI2036" s="143">
        <f t="shared" si="526"/>
        <v>1.7021091760498497</v>
      </c>
      <c r="CJ2036" s="180">
        <f t="shared" si="527"/>
        <v>10765.8405385153</v>
      </c>
      <c r="CK2036" s="145">
        <f t="shared" si="528"/>
        <v>9689.2564846637706</v>
      </c>
      <c r="CL2036" s="180">
        <f t="shared" si="530"/>
        <v>1076.5840538515295</v>
      </c>
      <c r="CM2036" s="39">
        <v>0.05</v>
      </c>
      <c r="CN2036" s="122">
        <f t="shared" si="529"/>
        <v>1076.5840538515297</v>
      </c>
    </row>
    <row r="2037" spans="2:92" ht="12.75" customHeight="1">
      <c r="B2037" s="56" t="s">
        <v>50</v>
      </c>
      <c r="C2037" s="56" t="s">
        <v>11417</v>
      </c>
      <c r="D2037" s="56">
        <v>2101010130</v>
      </c>
      <c r="E2037" s="56" t="s">
        <v>40</v>
      </c>
      <c r="F2037" s="56">
        <v>2101020140</v>
      </c>
      <c r="G2037" s="56">
        <v>5401010140</v>
      </c>
      <c r="H2037" s="56" t="s">
        <v>11431</v>
      </c>
      <c r="I2037" s="56">
        <v>400210</v>
      </c>
      <c r="J2037" s="56" t="s">
        <v>11448</v>
      </c>
      <c r="K2037" s="56" t="s">
        <v>10119</v>
      </c>
      <c r="L2037" s="56" t="s">
        <v>15863</v>
      </c>
      <c r="M2037" s="56" t="s">
        <v>7730</v>
      </c>
      <c r="N2037" s="56" t="s">
        <v>7138</v>
      </c>
      <c r="O2037" s="73">
        <v>35880</v>
      </c>
      <c r="P2037" s="56"/>
      <c r="Q2037" s="56"/>
      <c r="R2037" s="56" t="s">
        <v>7716</v>
      </c>
      <c r="S2037" s="56"/>
      <c r="T2037" s="56" t="s">
        <v>70</v>
      </c>
      <c r="U2037" s="56" t="s">
        <v>11415</v>
      </c>
      <c r="V2037" s="56" t="s">
        <v>7138</v>
      </c>
      <c r="W2037" s="81">
        <f t="shared" si="517"/>
        <v>25.530555555555555</v>
      </c>
      <c r="X2037" s="32">
        <v>6325</v>
      </c>
      <c r="Y2037" s="32">
        <v>-6324</v>
      </c>
      <c r="Z2037" s="32">
        <v>1</v>
      </c>
      <c r="AA2037" s="32">
        <v>0</v>
      </c>
      <c r="AB2037" s="32">
        <v>35855</v>
      </c>
      <c r="AC2037" s="32">
        <v>0</v>
      </c>
      <c r="AD2037" s="32">
        <v>0</v>
      </c>
      <c r="AE2037" s="32">
        <v>1</v>
      </c>
      <c r="AF2037" s="57">
        <v>0</v>
      </c>
      <c r="AG2037" s="56" t="s">
        <v>9255</v>
      </c>
      <c r="AH2037" s="57">
        <v>0</v>
      </c>
      <c r="AI2037" s="57">
        <v>0</v>
      </c>
      <c r="AJ2037" s="57">
        <v>0</v>
      </c>
      <c r="AK2037" s="73">
        <f t="shared" si="518"/>
        <v>35855</v>
      </c>
      <c r="AL2037" s="82" t="s">
        <v>13828</v>
      </c>
      <c r="AM2037">
        <f>MATCH(AL2037,CATEGORY1!$A:$A,0)</f>
        <v>479</v>
      </c>
      <c r="AN2037">
        <f>MATCH(AK2037,CATEGORY1!$1:$1,0)</f>
        <v>194</v>
      </c>
      <c r="AO2037">
        <f>INDEX(CATEGORY1!$1:$1048576,Working!AM2037,Working!AN2037)</f>
        <v>433</v>
      </c>
      <c r="AP2037">
        <f>MATCH($AP$6,CATEGORY1!$1:$1,0)</f>
        <v>215</v>
      </c>
      <c r="AQ2037">
        <f>INDEX(CATEGORY1!$1:$1048576,Working!AM2037,Working!AP2037)</f>
        <v>438.4</v>
      </c>
      <c r="AR2037" s="34">
        <f>AQ2037/AO2037</f>
        <v>1.0124711316397228</v>
      </c>
      <c r="AS2037" s="82" t="s">
        <v>14275</v>
      </c>
      <c r="AT2037">
        <f>MATCH(AS2037,CATEGORY2!$A:$A,0)</f>
        <v>451</v>
      </c>
      <c r="AU2037">
        <f>MATCH($AU$6,CATEGORY2!$1:$1,0)</f>
        <v>4</v>
      </c>
      <c r="AV2037">
        <f>INDEX(CATEGORY2!$1:$1048576,Working!AT2037,Working!AU2037)</f>
        <v>138.30000000000001</v>
      </c>
      <c r="AW2037">
        <f>MATCH($AW$6,CATEGORY2!$1:$1,0)</f>
        <v>63</v>
      </c>
      <c r="AX2037" s="34">
        <f>INDEX(CATEGORY2!$1:$1048576,Working!AT2037,Working!AW2037)</f>
        <v>140.9</v>
      </c>
      <c r="AY2037" s="34">
        <f>AX2037/AV2037</f>
        <v>1.0187997107736804</v>
      </c>
      <c r="AZ2037" s="93" t="s">
        <v>6828</v>
      </c>
      <c r="BA2037" s="29">
        <f>MATCH(AZ2037,'CATEGORY-3'!$A:$A,0)</f>
        <v>628</v>
      </c>
      <c r="BB2037" s="29">
        <f>MATCH($BB$6,'CATEGORY-3'!$1:$1,0)</f>
        <v>4</v>
      </c>
      <c r="BC2037" s="29">
        <f>INDEX('CATEGORY-3'!$1:$1048576,BA2037,BB2037)</f>
        <v>101</v>
      </c>
      <c r="BD2037" s="29">
        <f>MATCH($BD$6,'CATEGORY-3'!$1:$1,0)</f>
        <v>90</v>
      </c>
      <c r="BE2037" s="29">
        <f>INDEX('CATEGORY-3'!$1:$1048576,Working!BA2037,Working!BD2037)</f>
        <v>138.4</v>
      </c>
      <c r="BF2037" s="285">
        <f t="shared" si="534"/>
        <v>1.3702970297029704</v>
      </c>
      <c r="BG2037" s="100" t="s">
        <v>15629</v>
      </c>
      <c r="BH2037">
        <f>MATCH(BG2037,'Category 4'!$A:$A,0)</f>
        <v>843</v>
      </c>
      <c r="BI2037">
        <f>MATCH($BI$6,'Category 4'!$1:$1,0)</f>
        <v>4</v>
      </c>
      <c r="BJ2037">
        <f>INDEX('Category 4'!$1:$1048576,Working!BH2037,Working!BI2037)</f>
        <v>103.9</v>
      </c>
      <c r="BK2037">
        <f>MATCH($BK$6,'Category 4'!$1:$1,0)</f>
        <v>139</v>
      </c>
      <c r="BL2037" s="34">
        <f>INDEX('Category 4'!$1:$1048576,Working!BH2037,Working!BK2037)</f>
        <v>160.19999999999999</v>
      </c>
      <c r="BM2037" s="137">
        <f t="shared" si="519"/>
        <v>1.5418671799807506</v>
      </c>
      <c r="BN2037" s="118">
        <f t="shared" si="520"/>
        <v>1.1793809111025202</v>
      </c>
      <c r="BO2037" s="119">
        <f>INDEX('EL &amp; SV'!$D$5:$H$81,MATCH(BG2037,'EL &amp; SV'!$D$5:$D$81,0),MATCH(IF(X2037&gt;2000000,"A",IF(X2037&gt;1000000,"B",IF(X2037&gt;100000,"C","D"))),'EL &amp; SV'!$D$5:$H$5,0))</f>
        <v>5</v>
      </c>
      <c r="BP2037" s="120">
        <f>INDEX('EL &amp; SV'!$J$5:$N$81,MATCH(BG2037,'EL &amp; SV'!$N$5:$N$81,0),MATCH(IF(X2037&gt;2000000,"A",IF(X2037&gt;1000000,"B",IF(X2037&gt;100000,"C","D"))),'EL &amp; SV'!$J$5:$N$5,0))</f>
        <v>0.95</v>
      </c>
      <c r="BQ2037" s="120"/>
      <c r="BR2037" s="120"/>
      <c r="BS2037" s="120"/>
      <c r="BT2037" s="120"/>
      <c r="BU2037" s="120"/>
      <c r="BV2037" s="120"/>
      <c r="BW2037" s="120"/>
      <c r="BX2037" s="120"/>
      <c r="BY2037" s="120"/>
      <c r="BZ2037" s="120"/>
      <c r="CA2037" s="120"/>
      <c r="CB2037" s="120"/>
      <c r="CC2037" s="121">
        <f t="shared" si="521"/>
        <v>2.1793809111025202</v>
      </c>
      <c r="CD2037" s="122">
        <f t="shared" si="522"/>
        <v>13784.58426272344</v>
      </c>
      <c r="CE2037" s="145">
        <f t="shared" si="523"/>
        <v>13095.355049587268</v>
      </c>
      <c r="CF2037" s="122">
        <f t="shared" si="524"/>
        <v>689.22921313617189</v>
      </c>
      <c r="CG2037" s="123">
        <v>0.1</v>
      </c>
      <c r="CH2037" s="122">
        <f t="shared" si="525"/>
        <v>689.22921313617258</v>
      </c>
      <c r="CI2037" s="143">
        <f t="shared" si="526"/>
        <v>2.2023809111025203</v>
      </c>
      <c r="CJ2037" s="180">
        <f t="shared" si="527"/>
        <v>13930.059262723442</v>
      </c>
      <c r="CK2037" s="145">
        <f t="shared" si="528"/>
        <v>13233.55629958727</v>
      </c>
      <c r="CL2037" s="180">
        <f t="shared" si="530"/>
        <v>696.50296313617218</v>
      </c>
      <c r="CM2037" s="39">
        <v>0.05</v>
      </c>
      <c r="CN2037" s="122">
        <f t="shared" si="529"/>
        <v>696.50296313617275</v>
      </c>
    </row>
    <row r="2038" spans="2:92" ht="12.75" customHeight="1">
      <c r="B2038" s="56" t="s">
        <v>50</v>
      </c>
      <c r="C2038" s="56" t="s">
        <v>11417</v>
      </c>
      <c r="D2038" s="56">
        <v>2101010130</v>
      </c>
      <c r="E2038" s="56" t="s">
        <v>40</v>
      </c>
      <c r="F2038" s="56">
        <v>2101020140</v>
      </c>
      <c r="G2038" s="56">
        <v>5401010140</v>
      </c>
      <c r="H2038" s="56" t="s">
        <v>11431</v>
      </c>
      <c r="I2038" s="56">
        <v>400210</v>
      </c>
      <c r="J2038" s="56" t="s">
        <v>11448</v>
      </c>
      <c r="K2038" s="56" t="s">
        <v>9782</v>
      </c>
      <c r="L2038" s="56" t="s">
        <v>15863</v>
      </c>
      <c r="M2038" s="56" t="s">
        <v>7474</v>
      </c>
      <c r="N2038" s="56" t="s">
        <v>7138</v>
      </c>
      <c r="O2038" s="73">
        <v>38640</v>
      </c>
      <c r="P2038" s="56"/>
      <c r="Q2038" s="56"/>
      <c r="R2038" s="56" t="s">
        <v>7235</v>
      </c>
      <c r="S2038" s="56"/>
      <c r="T2038" s="56" t="s">
        <v>70</v>
      </c>
      <c r="U2038" s="56" t="s">
        <v>11415</v>
      </c>
      <c r="V2038" s="56" t="s">
        <v>7140</v>
      </c>
      <c r="W2038" s="81">
        <f t="shared" si="517"/>
        <v>17.947222222222223</v>
      </c>
      <c r="X2038" s="32">
        <v>6313</v>
      </c>
      <c r="Y2038" s="32">
        <v>-5997.35</v>
      </c>
      <c r="Z2038" s="32">
        <v>315.64999999999998</v>
      </c>
      <c r="AA2038" s="32">
        <v>0</v>
      </c>
      <c r="AB2038" s="32">
        <v>38640</v>
      </c>
      <c r="AC2038" s="32">
        <v>0</v>
      </c>
      <c r="AD2038" s="32">
        <v>0</v>
      </c>
      <c r="AE2038" s="32">
        <v>315.64999999999998</v>
      </c>
      <c r="AF2038" s="57">
        <v>0</v>
      </c>
      <c r="AG2038" s="56" t="s">
        <v>9255</v>
      </c>
      <c r="AH2038" s="57">
        <v>0</v>
      </c>
      <c r="AI2038" s="57">
        <v>0</v>
      </c>
      <c r="AJ2038" s="57">
        <v>0</v>
      </c>
      <c r="AK2038" s="73">
        <f t="shared" si="518"/>
        <v>38626</v>
      </c>
      <c r="AR2038">
        <v>1</v>
      </c>
      <c r="AV2038"/>
      <c r="AX2038"/>
      <c r="AY2038">
        <v>1</v>
      </c>
      <c r="AZ2038" s="93" t="s">
        <v>6828</v>
      </c>
      <c r="BA2038" s="4">
        <f>MATCH(AZ2038,'CATEGORY-3'!$A:$A,0)</f>
        <v>628</v>
      </c>
      <c r="BB2038" s="4">
        <f>MATCH(AK2038,'CATEGORY-3'!$1:$1,0)</f>
        <v>13</v>
      </c>
      <c r="BC2038" s="4">
        <f>INDEX('CATEGORY-3'!$1:$1048576,Working!BA2038,Working!BB2038)</f>
        <v>105.3</v>
      </c>
      <c r="BD2038" s="4">
        <f>MATCH($BD$6,'CATEGORY-3'!$1:$1,0)</f>
        <v>90</v>
      </c>
      <c r="BE2038" s="4">
        <f>INDEX('CATEGORY-3'!$1:$1048576,Working!BA2038,Working!BD2038)</f>
        <v>138.4</v>
      </c>
      <c r="BF2038" s="139">
        <f t="shared" si="534"/>
        <v>1.3143399810066478</v>
      </c>
      <c r="BG2038" s="100" t="s">
        <v>15629</v>
      </c>
      <c r="BH2038" s="117">
        <f>MATCH(BG2038,'Category 4'!$A:$A,0)</f>
        <v>843</v>
      </c>
      <c r="BI2038" s="117">
        <f>MATCH($BI$6,'Category 4'!$1:$1,0)</f>
        <v>4</v>
      </c>
      <c r="BJ2038" s="117">
        <f>INDEX('Category 4'!$1:$1048576,Working!BH2038,Working!BI2038)</f>
        <v>103.9</v>
      </c>
      <c r="BK2038" s="117">
        <f>MATCH($BK$6,'Category 4'!$1:$1,0)</f>
        <v>139</v>
      </c>
      <c r="BL2038" s="117">
        <f>INDEX('Category 4'!$1:$1048576,Working!BH2038,Working!BK2038)</f>
        <v>160.19999999999999</v>
      </c>
      <c r="BM2038" s="118">
        <f t="shared" si="519"/>
        <v>1.5418671799807506</v>
      </c>
      <c r="BN2038" s="118">
        <f t="shared" si="520"/>
        <v>1.0265376800506734</v>
      </c>
      <c r="BO2038" s="119">
        <f>INDEX('EL &amp; SV'!$D$5:$H$81,MATCH(BG2038,'EL &amp; SV'!$D$5:$D$81,0),MATCH(IF(X2038&gt;2000000,"A",IF(X2038&gt;1000000,"B",IF(X2038&gt;100000,"C","D"))),'EL &amp; SV'!$D$5:$H$5,0))</f>
        <v>5</v>
      </c>
      <c r="BP2038" s="120">
        <f>INDEX('EL &amp; SV'!$J$5:$N$81,MATCH(BG2038,'EL &amp; SV'!$N$5:$N$81,0),MATCH(IF(X2038&gt;2000000,"A",IF(X2038&gt;1000000,"B",IF(X2038&gt;100000,"C","D"))),'EL &amp; SV'!$J$5:$N$5,0))</f>
        <v>0.95</v>
      </c>
      <c r="BQ2038" s="120"/>
      <c r="BR2038" s="120"/>
      <c r="BS2038" s="120"/>
      <c r="BT2038" s="120"/>
      <c r="BU2038" s="120"/>
      <c r="BV2038" s="120"/>
      <c r="BW2038" s="120"/>
      <c r="BX2038" s="120"/>
      <c r="BY2038" s="120"/>
      <c r="BZ2038" s="120"/>
      <c r="CA2038" s="120"/>
      <c r="CB2038" s="120"/>
      <c r="CC2038" s="121">
        <f t="shared" si="521"/>
        <v>2.0265376800506734</v>
      </c>
      <c r="CD2038" s="122">
        <f t="shared" si="522"/>
        <v>12793.5323741599</v>
      </c>
      <c r="CE2038" s="145">
        <f t="shared" si="523"/>
        <v>12153.855755451905</v>
      </c>
      <c r="CF2038" s="122">
        <f t="shared" si="524"/>
        <v>639.67661870799566</v>
      </c>
      <c r="CG2038" s="123">
        <v>0.1</v>
      </c>
      <c r="CH2038" s="122">
        <f t="shared" si="525"/>
        <v>639.67661870799554</v>
      </c>
      <c r="CI2038" s="143">
        <f t="shared" si="526"/>
        <v>2.0495376800506735</v>
      </c>
      <c r="CJ2038" s="180">
        <f t="shared" si="527"/>
        <v>12938.731374159901</v>
      </c>
      <c r="CK2038" s="145">
        <f t="shared" si="528"/>
        <v>12291.794805451907</v>
      </c>
      <c r="CL2038" s="180">
        <f t="shared" si="530"/>
        <v>646.9365687079935</v>
      </c>
      <c r="CM2038" s="39">
        <v>0.05</v>
      </c>
      <c r="CN2038" s="122">
        <f t="shared" si="529"/>
        <v>646.93656870799566</v>
      </c>
    </row>
    <row r="2039" spans="2:92" ht="12.75" customHeight="1">
      <c r="B2039" s="56" t="s">
        <v>50</v>
      </c>
      <c r="C2039" s="56" t="s">
        <v>11412</v>
      </c>
      <c r="D2039" s="56">
        <v>2101010090</v>
      </c>
      <c r="E2039" s="56" t="s">
        <v>42</v>
      </c>
      <c r="F2039" s="56">
        <v>2101020090</v>
      </c>
      <c r="G2039" s="56">
        <v>5401010090</v>
      </c>
      <c r="H2039" s="56" t="s">
        <v>11431</v>
      </c>
      <c r="I2039" s="56">
        <v>400210</v>
      </c>
      <c r="J2039" s="56" t="s">
        <v>11448</v>
      </c>
      <c r="K2039" s="56" t="s">
        <v>10090</v>
      </c>
      <c r="L2039" s="56" t="s">
        <v>15863</v>
      </c>
      <c r="M2039" s="56" t="s">
        <v>7810</v>
      </c>
      <c r="N2039" s="56" t="s">
        <v>7138</v>
      </c>
      <c r="O2039" s="73">
        <v>36628</v>
      </c>
      <c r="P2039" s="56"/>
      <c r="Q2039" s="56"/>
      <c r="R2039" s="56" t="s">
        <v>7716</v>
      </c>
      <c r="S2039" s="56"/>
      <c r="T2039" s="56" t="s">
        <v>70</v>
      </c>
      <c r="U2039" s="56" t="s">
        <v>11415</v>
      </c>
      <c r="V2039" s="56" t="s">
        <v>7138</v>
      </c>
      <c r="W2039" s="81">
        <f t="shared" si="517"/>
        <v>23.447222222222223</v>
      </c>
      <c r="X2039" s="32">
        <v>6240</v>
      </c>
      <c r="Y2039" s="32">
        <v>-5928</v>
      </c>
      <c r="Z2039" s="32">
        <v>312</v>
      </c>
      <c r="AA2039" s="32">
        <v>0</v>
      </c>
      <c r="AB2039" s="32">
        <v>36617</v>
      </c>
      <c r="AC2039" s="32">
        <v>0</v>
      </c>
      <c r="AD2039" s="32">
        <v>0</v>
      </c>
      <c r="AE2039" s="32">
        <v>312</v>
      </c>
      <c r="AF2039" s="57">
        <v>0</v>
      </c>
      <c r="AG2039" s="56" t="s">
        <v>9255</v>
      </c>
      <c r="AH2039" s="57">
        <v>0</v>
      </c>
      <c r="AI2039" s="57">
        <v>0</v>
      </c>
      <c r="AJ2039" s="57">
        <v>0</v>
      </c>
      <c r="AK2039" s="73">
        <f t="shared" si="518"/>
        <v>36617</v>
      </c>
      <c r="AR2039">
        <v>1</v>
      </c>
      <c r="AS2039" s="82" t="s">
        <v>14381</v>
      </c>
      <c r="AT2039">
        <f>MATCH(AS2039,CATEGORY2!$A:$A,0)</f>
        <v>509</v>
      </c>
      <c r="AU2039">
        <f>MATCH(AK2039,CATEGORY2!$1:$1,0)</f>
        <v>7</v>
      </c>
      <c r="AV2039" s="34">
        <f>INDEX(CATEGORY2!$1:$1048576,Working!AT2039,Working!AU2039)</f>
        <v>81.7</v>
      </c>
      <c r="AW2039">
        <f>MATCH($AW$6,CATEGORY2!$1:$1,0)</f>
        <v>63</v>
      </c>
      <c r="AX2039" s="34">
        <f>INDEX(CATEGORY2!$1:$1048576,Working!AT2039,Working!AW2039)</f>
        <v>80.5</v>
      </c>
      <c r="AY2039" s="34">
        <f t="shared" ref="AY2039:AY2044" si="535">AX2039/AV2039</f>
        <v>0.98531211750305991</v>
      </c>
      <c r="AZ2039" s="93" t="s">
        <v>13318</v>
      </c>
      <c r="BA2039">
        <f>MATCH(AZ2039,'CATEGORY-3'!$A:$A,0)</f>
        <v>734</v>
      </c>
      <c r="BB2039">
        <f>MATCH($BB$6,'CATEGORY-3'!$1:$1,0)</f>
        <v>4</v>
      </c>
      <c r="BC2039">
        <f>INDEX('CATEGORY-3'!$1:$1048576,BA2039,BB2039)</f>
        <v>99.7</v>
      </c>
      <c r="BD2039">
        <f>MATCH($BD$6,'CATEGORY-3'!$1:$1,0)</f>
        <v>90</v>
      </c>
      <c r="BE2039">
        <f>INDEX('CATEGORY-3'!$1:$1048576,Working!BA2039,Working!BD2039)</f>
        <v>116.8</v>
      </c>
      <c r="BF2039" s="34">
        <f t="shared" si="534"/>
        <v>1.1715145436308927</v>
      </c>
      <c r="BG2039" s="100" t="s">
        <v>15464</v>
      </c>
      <c r="BH2039">
        <f>MATCH(BG2039,'Category 4'!$A:$A,0)</f>
        <v>757</v>
      </c>
      <c r="BI2039">
        <f>MATCH($BI$6,'Category 4'!$1:$1,0)</f>
        <v>4</v>
      </c>
      <c r="BJ2039">
        <f>INDEX('Category 4'!$1:$1048576,Working!BH2039,Working!BI2039)</f>
        <v>104.1</v>
      </c>
      <c r="BK2039">
        <f>MATCH($BK$6,'Category 4'!$1:$1,0)</f>
        <v>139</v>
      </c>
      <c r="BL2039" s="34">
        <f>INDEX('Category 4'!$1:$1048576,Working!BH2039,Working!BK2039)</f>
        <v>148.1</v>
      </c>
      <c r="BM2039" s="137">
        <f t="shared" si="519"/>
        <v>1.4226705091258405</v>
      </c>
      <c r="BN2039" s="118">
        <f t="shared" si="520"/>
        <v>0.64219920410003595</v>
      </c>
      <c r="BO2039" s="119">
        <f>INDEX('EL &amp; SV'!$D$5:$H$81,MATCH(BG2039,'EL &amp; SV'!$D$5:$D$81,0),MATCH(IF(X2039&gt;2000000,"A",IF(X2039&gt;1000000,"B",IF(X2039&gt;100000,"C","D"))),'EL &amp; SV'!$D$5:$H$5,0))</f>
        <v>8</v>
      </c>
      <c r="BP2039" s="120">
        <f>INDEX('EL &amp; SV'!$J$5:$N$81,MATCH(BG2039,'EL &amp; SV'!$N$5:$N$81,0),MATCH(IF(X2039&gt;2000000,"A",IF(X2039&gt;1000000,"B",IF(X2039&gt;100000,"C","D"))),'EL &amp; SV'!$J$5:$N$5,0))</f>
        <v>0.9</v>
      </c>
      <c r="BQ2039" s="120"/>
      <c r="BR2039" s="120"/>
      <c r="BS2039" s="120"/>
      <c r="BT2039" s="120"/>
      <c r="BU2039" s="120"/>
      <c r="BV2039" s="120"/>
      <c r="BW2039" s="120"/>
      <c r="BX2039" s="120"/>
      <c r="BY2039" s="120"/>
      <c r="BZ2039" s="120"/>
      <c r="CA2039" s="120"/>
      <c r="CB2039" s="120"/>
      <c r="CC2039" s="121">
        <f t="shared" si="521"/>
        <v>1.6421992041000359</v>
      </c>
      <c r="CD2039" s="122">
        <f t="shared" si="522"/>
        <v>10247.323033584224</v>
      </c>
      <c r="CE2039" s="145">
        <f t="shared" si="523"/>
        <v>9222.590730225802</v>
      </c>
      <c r="CF2039" s="122">
        <f t="shared" si="524"/>
        <v>1024.7323033584216</v>
      </c>
      <c r="CG2039" s="123">
        <v>0.1</v>
      </c>
      <c r="CH2039" s="122">
        <f t="shared" si="525"/>
        <v>1024.7323033584221</v>
      </c>
      <c r="CI2039" s="143">
        <f t="shared" si="526"/>
        <v>1.6651992041000359</v>
      </c>
      <c r="CJ2039" s="180">
        <f t="shared" si="527"/>
        <v>10390.843033584224</v>
      </c>
      <c r="CK2039" s="145">
        <f t="shared" si="528"/>
        <v>9351.7587302258016</v>
      </c>
      <c r="CL2039" s="180">
        <f t="shared" si="530"/>
        <v>1039.0843033584224</v>
      </c>
      <c r="CM2039" s="39">
        <v>0.05</v>
      </c>
      <c r="CN2039" s="122">
        <f t="shared" si="529"/>
        <v>1039.0843033584222</v>
      </c>
    </row>
    <row r="2040" spans="2:92" ht="12.75" customHeight="1">
      <c r="B2040" s="56" t="s">
        <v>50</v>
      </c>
      <c r="C2040" s="56" t="s">
        <v>11417</v>
      </c>
      <c r="D2040" s="56">
        <v>2101010130</v>
      </c>
      <c r="E2040" s="56" t="s">
        <v>40</v>
      </c>
      <c r="F2040" s="56">
        <v>2101020140</v>
      </c>
      <c r="G2040" s="56">
        <v>5401010140</v>
      </c>
      <c r="H2040" s="56" t="s">
        <v>11431</v>
      </c>
      <c r="I2040" s="56">
        <v>400210</v>
      </c>
      <c r="J2040" s="56" t="s">
        <v>11448</v>
      </c>
      <c r="K2040" s="56" t="s">
        <v>10159</v>
      </c>
      <c r="L2040" s="56" t="s">
        <v>15863</v>
      </c>
      <c r="M2040" s="56" t="s">
        <v>7763</v>
      </c>
      <c r="N2040" s="56" t="s">
        <v>7138</v>
      </c>
      <c r="O2040" s="73">
        <v>36783</v>
      </c>
      <c r="P2040" s="56"/>
      <c r="Q2040" s="56"/>
      <c r="R2040" s="56" t="s">
        <v>7716</v>
      </c>
      <c r="S2040" s="56"/>
      <c r="T2040" s="56" t="s">
        <v>70</v>
      </c>
      <c r="U2040" s="56" t="s">
        <v>11415</v>
      </c>
      <c r="V2040" s="56" t="s">
        <v>7138</v>
      </c>
      <c r="W2040" s="81">
        <f t="shared" si="517"/>
        <v>23.030555555555555</v>
      </c>
      <c r="X2040" s="32">
        <v>6240</v>
      </c>
      <c r="Y2040" s="32">
        <v>-5928</v>
      </c>
      <c r="Z2040" s="32">
        <v>312</v>
      </c>
      <c r="AA2040" s="32">
        <v>0</v>
      </c>
      <c r="AB2040" s="32">
        <v>36770</v>
      </c>
      <c r="AC2040" s="32">
        <v>0</v>
      </c>
      <c r="AD2040" s="32">
        <v>0</v>
      </c>
      <c r="AE2040" s="32">
        <v>312</v>
      </c>
      <c r="AF2040" s="57">
        <v>0</v>
      </c>
      <c r="AG2040" s="56" t="s">
        <v>9255</v>
      </c>
      <c r="AH2040" s="57">
        <v>0</v>
      </c>
      <c r="AI2040" s="57">
        <v>0</v>
      </c>
      <c r="AJ2040" s="57">
        <v>0</v>
      </c>
      <c r="AK2040" s="73">
        <f t="shared" si="518"/>
        <v>36770</v>
      </c>
      <c r="AR2040">
        <v>1</v>
      </c>
      <c r="AS2040" s="82" t="s">
        <v>14381</v>
      </c>
      <c r="AT2040">
        <f>MATCH(AS2040,CATEGORY2!$A:$A,0)</f>
        <v>509</v>
      </c>
      <c r="AU2040">
        <f>MATCH(AK2040,CATEGORY2!$1:$1,0)</f>
        <v>12</v>
      </c>
      <c r="AV2040" s="34">
        <f>INDEX(CATEGORY2!$1:$1048576,Working!AT2040,Working!AU2040)</f>
        <v>88</v>
      </c>
      <c r="AW2040">
        <f>MATCH($AW$6,CATEGORY2!$1:$1,0)</f>
        <v>63</v>
      </c>
      <c r="AX2040" s="34">
        <f>INDEX(CATEGORY2!$1:$1048576,Working!AT2040,Working!AW2040)</f>
        <v>80.5</v>
      </c>
      <c r="AY2040" s="34">
        <f t="shared" si="535"/>
        <v>0.91477272727272729</v>
      </c>
      <c r="AZ2040" s="93" t="s">
        <v>13318</v>
      </c>
      <c r="BA2040" s="29">
        <f>MATCH(AZ2040,'CATEGORY-3'!$A:$A,0)</f>
        <v>734</v>
      </c>
      <c r="BB2040" s="29">
        <f>MATCH($BB$6,'CATEGORY-3'!$1:$1,0)</f>
        <v>4</v>
      </c>
      <c r="BC2040" s="29">
        <f>INDEX('CATEGORY-3'!$1:$1048576,BA2040,BB2040)</f>
        <v>99.7</v>
      </c>
      <c r="BD2040" s="29">
        <f>MATCH($BD$6,'CATEGORY-3'!$1:$1,0)</f>
        <v>90</v>
      </c>
      <c r="BE2040" s="29">
        <f>INDEX('CATEGORY-3'!$1:$1048576,Working!BA2040,Working!BD2040)</f>
        <v>116.8</v>
      </c>
      <c r="BF2040" s="285">
        <f t="shared" si="534"/>
        <v>1.1715145436308927</v>
      </c>
      <c r="BG2040" s="100" t="s">
        <v>15372</v>
      </c>
      <c r="BH2040">
        <f>MATCH(BG2040,'Category 4'!$A:$A,0)</f>
        <v>708</v>
      </c>
      <c r="BI2040">
        <f>MATCH($BI$6,'Category 4'!$1:$1,0)</f>
        <v>4</v>
      </c>
      <c r="BJ2040">
        <f>INDEX('Category 4'!$1:$1048576,Working!BH2040,Working!BI2040)</f>
        <v>102.3</v>
      </c>
      <c r="BK2040">
        <f>MATCH($BK$6,'Category 4'!$1:$1,0)</f>
        <v>139</v>
      </c>
      <c r="BL2040" s="34">
        <f>INDEX('Category 4'!$1:$1048576,Working!BH2040,Working!BK2040)</f>
        <v>134.80000000000001</v>
      </c>
      <c r="BM2040" s="137">
        <f t="shared" si="519"/>
        <v>1.3176930596285437</v>
      </c>
      <c r="BN2040" s="118">
        <f t="shared" si="520"/>
        <v>0.41213153367505018</v>
      </c>
      <c r="BO2040" s="119">
        <f>INDEX('EL &amp; SV'!$D$5:$H$81,MATCH(BG2040,'EL &amp; SV'!$D$5:$D$81,0),MATCH(IF(X2040&gt;2000000,"A",IF(X2040&gt;1000000,"B",IF(X2040&gt;100000,"C","D"))),'EL &amp; SV'!$D$5:$H$5,0))</f>
        <v>8</v>
      </c>
      <c r="BP2040" s="120">
        <f>INDEX('EL &amp; SV'!$J$5:$N$81,MATCH(BG2040,'EL &amp; SV'!$N$5:$N$81,0),MATCH(IF(X2040&gt;2000000,"A",IF(X2040&gt;1000000,"B",IF(X2040&gt;100000,"C","D"))),'EL &amp; SV'!$J$5:$N$5,0))</f>
        <v>0.95</v>
      </c>
      <c r="BQ2040" s="120"/>
      <c r="BR2040" s="120"/>
      <c r="BS2040" s="120"/>
      <c r="BT2040" s="120"/>
      <c r="BU2040" s="120"/>
      <c r="BV2040" s="120"/>
      <c r="BW2040" s="120"/>
      <c r="BX2040" s="120"/>
      <c r="BY2040" s="120"/>
      <c r="BZ2040" s="120"/>
      <c r="CA2040" s="120"/>
      <c r="CB2040" s="120"/>
      <c r="CC2040" s="121">
        <f t="shared" si="521"/>
        <v>1.4121315336750502</v>
      </c>
      <c r="CD2040" s="122">
        <f t="shared" si="522"/>
        <v>8811.7007701323128</v>
      </c>
      <c r="CE2040" s="145">
        <f t="shared" si="523"/>
        <v>8371.1157316256958</v>
      </c>
      <c r="CF2040" s="122">
        <f t="shared" si="524"/>
        <v>440.58503850661691</v>
      </c>
      <c r="CG2040" s="123">
        <v>0.1</v>
      </c>
      <c r="CH2040" s="122">
        <f t="shared" si="525"/>
        <v>440.585038506616</v>
      </c>
      <c r="CI2040" s="143">
        <f t="shared" si="526"/>
        <v>1.4351315336750501</v>
      </c>
      <c r="CJ2040" s="180">
        <f t="shared" si="527"/>
        <v>8955.2207701323132</v>
      </c>
      <c r="CK2040" s="145">
        <f t="shared" si="528"/>
        <v>8507.4597316256968</v>
      </c>
      <c r="CL2040" s="180">
        <f t="shared" si="530"/>
        <v>447.76103850661639</v>
      </c>
      <c r="CM2040" s="39">
        <v>0.05</v>
      </c>
      <c r="CN2040" s="122">
        <f t="shared" si="529"/>
        <v>447.76103850661605</v>
      </c>
    </row>
    <row r="2041" spans="2:92" ht="12.75" customHeight="1">
      <c r="B2041" s="56" t="s">
        <v>50</v>
      </c>
      <c r="C2041" s="56" t="s">
        <v>11412</v>
      </c>
      <c r="D2041" s="56">
        <v>2101010090</v>
      </c>
      <c r="E2041" s="56" t="s">
        <v>42</v>
      </c>
      <c r="F2041" s="56">
        <v>2101020090</v>
      </c>
      <c r="G2041" s="56">
        <v>5401010090</v>
      </c>
      <c r="H2041" s="56" t="s">
        <v>11431</v>
      </c>
      <c r="I2041" s="56">
        <v>400210</v>
      </c>
      <c r="J2041" s="56" t="s">
        <v>11448</v>
      </c>
      <c r="K2041" s="56" t="s">
        <v>10103</v>
      </c>
      <c r="L2041" s="56" t="s">
        <v>15863</v>
      </c>
      <c r="M2041" s="56" t="s">
        <v>7822</v>
      </c>
      <c r="N2041" s="56" t="s">
        <v>7138</v>
      </c>
      <c r="O2041" s="73">
        <v>36238</v>
      </c>
      <c r="P2041" s="56"/>
      <c r="Q2041" s="56"/>
      <c r="R2041" s="56" t="s">
        <v>7716</v>
      </c>
      <c r="S2041" s="56"/>
      <c r="T2041" s="56" t="s">
        <v>70</v>
      </c>
      <c r="U2041" s="56" t="s">
        <v>11415</v>
      </c>
      <c r="V2041" s="56" t="s">
        <v>7138</v>
      </c>
      <c r="W2041" s="81">
        <f t="shared" si="517"/>
        <v>24.530555555555555</v>
      </c>
      <c r="X2041" s="32">
        <v>6225</v>
      </c>
      <c r="Y2041" s="32">
        <v>-6126</v>
      </c>
      <c r="Z2041" s="32">
        <v>99</v>
      </c>
      <c r="AA2041" s="32">
        <v>0</v>
      </c>
      <c r="AB2041" s="32">
        <v>36220</v>
      </c>
      <c r="AC2041" s="32">
        <v>0</v>
      </c>
      <c r="AD2041" s="32">
        <v>0</v>
      </c>
      <c r="AE2041" s="32">
        <v>99</v>
      </c>
      <c r="AF2041" s="57">
        <v>0</v>
      </c>
      <c r="AG2041" s="56" t="s">
        <v>9255</v>
      </c>
      <c r="AH2041" s="57">
        <v>0</v>
      </c>
      <c r="AI2041" s="57">
        <v>0</v>
      </c>
      <c r="AJ2041" s="57">
        <v>0</v>
      </c>
      <c r="AK2041" s="73">
        <f t="shared" si="518"/>
        <v>36220</v>
      </c>
      <c r="AL2041" s="82" t="s">
        <v>13871</v>
      </c>
      <c r="AM2041">
        <f>MATCH(AL2041,CATEGORY1!$A:$A,0)</f>
        <v>528</v>
      </c>
      <c r="AN2041">
        <f>MATCH(AK2041,CATEGORY1!$1:$1,0)</f>
        <v>206</v>
      </c>
      <c r="AO2041">
        <f>INDEX(CATEGORY1!$1:$1048576,Working!AM2041,Working!AN2041)</f>
        <v>224.2</v>
      </c>
      <c r="AP2041">
        <f>MATCH($AP$6,CATEGORY1!$1:$1,0)</f>
        <v>215</v>
      </c>
      <c r="AQ2041">
        <f>INDEX(CATEGORY1!$1:$1048576,Working!AM2041,Working!AP2041)</f>
        <v>224.7</v>
      </c>
      <c r="AR2041" s="34">
        <f>AQ2041/AO2041</f>
        <v>1.0022301516503123</v>
      </c>
      <c r="AS2041" s="82" t="s">
        <v>14389</v>
      </c>
      <c r="AT2041">
        <f>MATCH(AS2041,CATEGORY2!$A:$A,0)</f>
        <v>513</v>
      </c>
      <c r="AU2041">
        <f>MATCH($AU$6,CATEGORY2!$1:$1,0)</f>
        <v>4</v>
      </c>
      <c r="AV2041">
        <f>INDEX(CATEGORY2!$1:$1048576,Working!AT2041,Working!AU2041)</f>
        <v>62.3</v>
      </c>
      <c r="AW2041">
        <f>MATCH($AW$6,CATEGORY2!$1:$1,0)</f>
        <v>63</v>
      </c>
      <c r="AX2041" s="34">
        <f>INDEX(CATEGORY2!$1:$1048576,Working!AT2041,Working!AW2041)</f>
        <v>72.7</v>
      </c>
      <c r="AY2041" s="34">
        <f t="shared" si="535"/>
        <v>1.1669341894060996</v>
      </c>
      <c r="AZ2041" s="93" t="s">
        <v>13365</v>
      </c>
      <c r="BA2041">
        <f>MATCH(AZ2041,'CATEGORY-3'!$A:$A,0)</f>
        <v>758</v>
      </c>
      <c r="BB2041">
        <f>MATCH($BB$6,'CATEGORY-3'!$1:$1,0)</f>
        <v>4</v>
      </c>
      <c r="BC2041">
        <f>INDEX('CATEGORY-3'!$1:$1048576,BA2041,BB2041)</f>
        <v>99.7</v>
      </c>
      <c r="BD2041">
        <f>MATCH($BD$6,'CATEGORY-3'!$1:$1,0)</f>
        <v>90</v>
      </c>
      <c r="BE2041">
        <f>INDEX('CATEGORY-3'!$1:$1048576,Working!BA2041,Working!BD2041)</f>
        <v>95.1</v>
      </c>
      <c r="BF2041" s="34">
        <f t="shared" si="534"/>
        <v>0.95386158475426275</v>
      </c>
      <c r="BG2041" s="100" t="s">
        <v>15259</v>
      </c>
      <c r="BH2041">
        <f>MATCH(BG2041,'Category 4'!$A:$A,0)</f>
        <v>649</v>
      </c>
      <c r="BI2041">
        <f>MATCH($BI$6,'Category 4'!$1:$1,0)</f>
        <v>4</v>
      </c>
      <c r="BJ2041">
        <f>INDEX('Category 4'!$1:$1048576,Working!BH2041,Working!BI2041)</f>
        <v>103.3</v>
      </c>
      <c r="BK2041">
        <f>MATCH($BK$6,'Category 4'!$1:$1,0)</f>
        <v>139</v>
      </c>
      <c r="BL2041" s="34">
        <f>INDEX('Category 4'!$1:$1048576,Working!BH2041,Working!BK2041)</f>
        <v>132.1</v>
      </c>
      <c r="BM2041" s="137">
        <f t="shared" si="519"/>
        <v>1.2787996127783157</v>
      </c>
      <c r="BN2041" s="118">
        <f t="shared" si="520"/>
        <v>0.42659823732797975</v>
      </c>
      <c r="BO2041" s="119">
        <f>INDEX('EL &amp; SV'!$D$5:$H$81,MATCH(BG2041,'EL &amp; SV'!$D$5:$D$81,0),MATCH(IF(X2041&gt;2000000,"A",IF(X2041&gt;1000000,"B",IF(X2041&gt;100000,"C","D"))),'EL &amp; SV'!$D$5:$H$5,0))</f>
        <v>5</v>
      </c>
      <c r="BP2041" s="120">
        <f>INDEX('EL &amp; SV'!$J$5:$N$81,MATCH(BG2041,'EL &amp; SV'!$N$5:$N$81,0),MATCH(IF(X2041&gt;2000000,"A",IF(X2041&gt;1000000,"B",IF(X2041&gt;100000,"C","D"))),'EL &amp; SV'!$J$5:$N$5,0))</f>
        <v>0.9</v>
      </c>
      <c r="BQ2041" s="120"/>
      <c r="BR2041" s="120"/>
      <c r="BS2041" s="120"/>
      <c r="BT2041" s="120"/>
      <c r="BU2041" s="120"/>
      <c r="BV2041" s="120"/>
      <c r="BW2041" s="120"/>
      <c r="BX2041" s="120"/>
      <c r="BY2041" s="120"/>
      <c r="BZ2041" s="120"/>
      <c r="CA2041" s="120"/>
      <c r="CB2041" s="120"/>
      <c r="CC2041" s="121">
        <f t="shared" si="521"/>
        <v>1.4265982373279797</v>
      </c>
      <c r="CD2041" s="122">
        <f t="shared" si="522"/>
        <v>8880.5740273666743</v>
      </c>
      <c r="CE2041" s="145">
        <f t="shared" si="523"/>
        <v>7992.5166246300068</v>
      </c>
      <c r="CF2041" s="122">
        <f t="shared" si="524"/>
        <v>888.05740273666743</v>
      </c>
      <c r="CG2041" s="123">
        <v>0.1</v>
      </c>
      <c r="CH2041" s="122">
        <f t="shared" si="525"/>
        <v>888.0574027366672</v>
      </c>
      <c r="CI2041" s="143">
        <f t="shared" si="526"/>
        <v>1.4495982373279797</v>
      </c>
      <c r="CJ2041" s="180">
        <f t="shared" si="527"/>
        <v>9023.7490273666735</v>
      </c>
      <c r="CK2041" s="145">
        <f t="shared" si="528"/>
        <v>8121.374124630006</v>
      </c>
      <c r="CL2041" s="180">
        <f t="shared" si="530"/>
        <v>902.37490273666754</v>
      </c>
      <c r="CM2041" s="39">
        <v>0.05</v>
      </c>
      <c r="CN2041" s="122">
        <f t="shared" si="529"/>
        <v>902.3749027366672</v>
      </c>
    </row>
    <row r="2042" spans="2:92" ht="12.75" customHeight="1">
      <c r="B2042" s="56" t="s">
        <v>50</v>
      </c>
      <c r="C2042" s="56" t="s">
        <v>11412</v>
      </c>
      <c r="D2042" s="56">
        <v>2101010090</v>
      </c>
      <c r="E2042" s="56" t="s">
        <v>42</v>
      </c>
      <c r="F2042" s="56">
        <v>2101020090</v>
      </c>
      <c r="G2042" s="56">
        <v>5401010090</v>
      </c>
      <c r="H2042" s="56" t="s">
        <v>11431</v>
      </c>
      <c r="I2042" s="56">
        <v>400210</v>
      </c>
      <c r="J2042" s="56" t="s">
        <v>11435</v>
      </c>
      <c r="K2042" s="56" t="s">
        <v>9963</v>
      </c>
      <c r="L2042" s="56" t="s">
        <v>15863</v>
      </c>
      <c r="M2042" s="56" t="s">
        <v>7884</v>
      </c>
      <c r="N2042" s="56" t="s">
        <v>7138</v>
      </c>
      <c r="O2042" s="73">
        <v>36199</v>
      </c>
      <c r="P2042" s="56"/>
      <c r="Q2042" s="56"/>
      <c r="R2042" s="56" t="s">
        <v>7716</v>
      </c>
      <c r="S2042" s="56"/>
      <c r="T2042" s="56" t="s">
        <v>70</v>
      </c>
      <c r="U2042" s="56" t="s">
        <v>11415</v>
      </c>
      <c r="V2042" s="56" t="s">
        <v>7138</v>
      </c>
      <c r="W2042" s="81">
        <f t="shared" si="517"/>
        <v>24.613888888888887</v>
      </c>
      <c r="X2042" s="32">
        <v>6090</v>
      </c>
      <c r="Y2042" s="32">
        <v>-6032</v>
      </c>
      <c r="Z2042" s="32">
        <v>58</v>
      </c>
      <c r="AA2042" s="32">
        <v>0</v>
      </c>
      <c r="AB2042" s="32">
        <v>36192</v>
      </c>
      <c r="AC2042" s="32">
        <v>0</v>
      </c>
      <c r="AD2042" s="32">
        <v>0</v>
      </c>
      <c r="AE2042" s="32">
        <v>58</v>
      </c>
      <c r="AF2042" s="57">
        <v>0</v>
      </c>
      <c r="AG2042" s="56" t="s">
        <v>9255</v>
      </c>
      <c r="AH2042" s="57">
        <v>0</v>
      </c>
      <c r="AI2042" s="57">
        <v>0</v>
      </c>
      <c r="AJ2042" s="57">
        <v>0</v>
      </c>
      <c r="AK2042" s="73">
        <f t="shared" si="518"/>
        <v>36192</v>
      </c>
      <c r="AL2042" s="82" t="s">
        <v>13871</v>
      </c>
      <c r="AM2042">
        <f>MATCH(AL2042,CATEGORY1!$A:$A,0)</f>
        <v>528</v>
      </c>
      <c r="AN2042">
        <f>MATCH(AK2042,CATEGORY1!$1:$1,0)</f>
        <v>205</v>
      </c>
      <c r="AO2042">
        <f>INDEX(CATEGORY1!$1:$1048576,Working!AM2042,Working!AN2042)</f>
        <v>221.5</v>
      </c>
      <c r="AP2042">
        <f>MATCH($AP$6,CATEGORY1!$1:$1,0)</f>
        <v>215</v>
      </c>
      <c r="AQ2042">
        <f>INDEX(CATEGORY1!$1:$1048576,Working!AM2042,Working!AP2042)</f>
        <v>224.7</v>
      </c>
      <c r="AR2042" s="34">
        <f>AQ2042/AO2042</f>
        <v>1.0144469525959368</v>
      </c>
      <c r="AS2042" s="82" t="s">
        <v>14381</v>
      </c>
      <c r="AT2042">
        <f>MATCH(AS2042,CATEGORY2!$A:$A,0)</f>
        <v>509</v>
      </c>
      <c r="AU2042">
        <f>MATCH($AU$6,CATEGORY2!$1:$1,0)</f>
        <v>4</v>
      </c>
      <c r="AV2042">
        <f>INDEX(CATEGORY2!$1:$1048576,Working!AT2042,Working!AU2042)</f>
        <v>83.2</v>
      </c>
      <c r="AW2042">
        <f>MATCH($AW$6,CATEGORY2!$1:$1,0)</f>
        <v>63</v>
      </c>
      <c r="AX2042" s="34">
        <f>INDEX(CATEGORY2!$1:$1048576,Working!AT2042,Working!AW2042)</f>
        <v>80.5</v>
      </c>
      <c r="AY2042" s="34">
        <f t="shared" si="535"/>
        <v>0.96754807692307687</v>
      </c>
      <c r="AZ2042" s="93" t="s">
        <v>13318</v>
      </c>
      <c r="BA2042">
        <f>MATCH(AZ2042,'CATEGORY-3'!$A:$A,0)</f>
        <v>734</v>
      </c>
      <c r="BB2042">
        <f>MATCH($BB$6,'CATEGORY-3'!$1:$1,0)</f>
        <v>4</v>
      </c>
      <c r="BC2042">
        <f>INDEX('CATEGORY-3'!$1:$1048576,BA2042,BB2042)</f>
        <v>99.7</v>
      </c>
      <c r="BD2042">
        <f>MATCH($BD$6,'CATEGORY-3'!$1:$1,0)</f>
        <v>90</v>
      </c>
      <c r="BE2042">
        <f>INDEX('CATEGORY-3'!$1:$1048576,Working!BA2042,Working!BD2042)</f>
        <v>116.8</v>
      </c>
      <c r="BF2042" s="34">
        <f t="shared" si="534"/>
        <v>1.1715145436308927</v>
      </c>
      <c r="BG2042" s="100" t="s">
        <v>15464</v>
      </c>
      <c r="BH2042">
        <f>MATCH(BG2042,'Category 4'!$A:$A,0)</f>
        <v>757</v>
      </c>
      <c r="BI2042">
        <f>MATCH($BI$6,'Category 4'!$1:$1,0)</f>
        <v>4</v>
      </c>
      <c r="BJ2042">
        <f>INDEX('Category 4'!$1:$1048576,Working!BH2042,Working!BI2042)</f>
        <v>104.1</v>
      </c>
      <c r="BK2042">
        <f>MATCH($BK$6,'Category 4'!$1:$1,0)</f>
        <v>139</v>
      </c>
      <c r="BL2042" s="34">
        <f>INDEX('Category 4'!$1:$1048576,Working!BH2042,Working!BK2042)</f>
        <v>148.1</v>
      </c>
      <c r="BM2042" s="137">
        <f t="shared" si="519"/>
        <v>1.4226705091258405</v>
      </c>
      <c r="BN2042" s="118">
        <f t="shared" si="520"/>
        <v>0.6358892910485987</v>
      </c>
      <c r="BO2042" s="119">
        <f>INDEX('EL &amp; SV'!$D$5:$H$81,MATCH(BG2042,'EL &amp; SV'!$D$5:$D$81,0),MATCH(IF(X2042&gt;2000000,"A",IF(X2042&gt;1000000,"B",IF(X2042&gt;100000,"C","D"))),'EL &amp; SV'!$D$5:$H$5,0))</f>
        <v>8</v>
      </c>
      <c r="BP2042" s="120">
        <f>INDEX('EL &amp; SV'!$J$5:$N$81,MATCH(BG2042,'EL &amp; SV'!$N$5:$N$81,0),MATCH(IF(X2042&gt;2000000,"A",IF(X2042&gt;1000000,"B",IF(X2042&gt;100000,"C","D"))),'EL &amp; SV'!$J$5:$N$5,0))</f>
        <v>0.9</v>
      </c>
      <c r="BQ2042" s="120"/>
      <c r="BR2042" s="120"/>
      <c r="BS2042" s="120"/>
      <c r="BT2042" s="120"/>
      <c r="BU2042" s="120"/>
      <c r="BV2042" s="120"/>
      <c r="BW2042" s="120"/>
      <c r="BX2042" s="120"/>
      <c r="BY2042" s="120"/>
      <c r="BZ2042" s="120"/>
      <c r="CA2042" s="120"/>
      <c r="CB2042" s="120"/>
      <c r="CC2042" s="121">
        <f t="shared" si="521"/>
        <v>1.6358892910485987</v>
      </c>
      <c r="CD2042" s="122">
        <f t="shared" si="522"/>
        <v>9962.5657824859663</v>
      </c>
      <c r="CE2042" s="145">
        <f t="shared" si="523"/>
        <v>8966.3092042373701</v>
      </c>
      <c r="CF2042" s="122">
        <f t="shared" si="524"/>
        <v>996.25657824859627</v>
      </c>
      <c r="CG2042" s="123">
        <v>0.1</v>
      </c>
      <c r="CH2042" s="122">
        <f t="shared" si="525"/>
        <v>996.25657824859638</v>
      </c>
      <c r="CI2042" s="143">
        <f t="shared" si="526"/>
        <v>1.6588892910485986</v>
      </c>
      <c r="CJ2042" s="180">
        <f t="shared" si="527"/>
        <v>10102.635782485966</v>
      </c>
      <c r="CK2042" s="145">
        <f t="shared" si="528"/>
        <v>9092.3722042373702</v>
      </c>
      <c r="CL2042" s="180">
        <f t="shared" si="530"/>
        <v>1010.2635782485959</v>
      </c>
      <c r="CM2042" s="39">
        <v>0.05</v>
      </c>
      <c r="CN2042" s="122">
        <f t="shared" si="529"/>
        <v>1010.2635782485963</v>
      </c>
    </row>
    <row r="2043" spans="2:92" ht="12.75" customHeight="1">
      <c r="B2043" s="56" t="s">
        <v>50</v>
      </c>
      <c r="C2043" s="56" t="s">
        <v>11412</v>
      </c>
      <c r="D2043" s="56">
        <v>2101010090</v>
      </c>
      <c r="E2043" s="56" t="s">
        <v>42</v>
      </c>
      <c r="F2043" s="56">
        <v>2101020090</v>
      </c>
      <c r="G2043" s="56">
        <v>5401010090</v>
      </c>
      <c r="H2043" s="56" t="s">
        <v>11431</v>
      </c>
      <c r="I2043" s="56">
        <v>400210</v>
      </c>
      <c r="J2043" s="56" t="s">
        <v>11448</v>
      </c>
      <c r="K2043" s="56" t="s">
        <v>10102</v>
      </c>
      <c r="L2043" s="56" t="s">
        <v>15863</v>
      </c>
      <c r="M2043" s="56" t="s">
        <v>7810</v>
      </c>
      <c r="N2043" s="56" t="s">
        <v>7138</v>
      </c>
      <c r="O2043" s="73">
        <v>36230</v>
      </c>
      <c r="P2043" s="56"/>
      <c r="Q2043" s="56"/>
      <c r="R2043" s="56" t="s">
        <v>7716</v>
      </c>
      <c r="S2043" s="56"/>
      <c r="T2043" s="56" t="s">
        <v>70</v>
      </c>
      <c r="U2043" s="56" t="s">
        <v>11415</v>
      </c>
      <c r="V2043" s="56" t="s">
        <v>7138</v>
      </c>
      <c r="W2043" s="81">
        <f t="shared" si="517"/>
        <v>24.530555555555555</v>
      </c>
      <c r="X2043" s="32">
        <v>6090</v>
      </c>
      <c r="Y2043" s="32">
        <v>-5999</v>
      </c>
      <c r="Z2043" s="32">
        <v>91</v>
      </c>
      <c r="AA2043" s="32">
        <v>0</v>
      </c>
      <c r="AB2043" s="32">
        <v>36220</v>
      </c>
      <c r="AC2043" s="32">
        <v>0</v>
      </c>
      <c r="AD2043" s="32">
        <v>0</v>
      </c>
      <c r="AE2043" s="32">
        <v>91</v>
      </c>
      <c r="AF2043" s="57">
        <v>0</v>
      </c>
      <c r="AG2043" s="56" t="s">
        <v>9255</v>
      </c>
      <c r="AH2043" s="57">
        <v>0</v>
      </c>
      <c r="AI2043" s="57">
        <v>0</v>
      </c>
      <c r="AJ2043" s="57">
        <v>0</v>
      </c>
      <c r="AK2043" s="73">
        <f t="shared" si="518"/>
        <v>36220</v>
      </c>
      <c r="AL2043" s="82" t="s">
        <v>13871</v>
      </c>
      <c r="AM2043">
        <f>MATCH(AL2043,CATEGORY1!$A:$A,0)</f>
        <v>528</v>
      </c>
      <c r="AN2043">
        <f>MATCH(AK2043,CATEGORY1!$1:$1,0)</f>
        <v>206</v>
      </c>
      <c r="AO2043">
        <f>INDEX(CATEGORY1!$1:$1048576,Working!AM2043,Working!AN2043)</f>
        <v>224.2</v>
      </c>
      <c r="AP2043">
        <f>MATCH($AP$6,CATEGORY1!$1:$1,0)</f>
        <v>215</v>
      </c>
      <c r="AQ2043">
        <f>INDEX(CATEGORY1!$1:$1048576,Working!AM2043,Working!AP2043)</f>
        <v>224.7</v>
      </c>
      <c r="AR2043" s="34">
        <f>AQ2043/AO2043</f>
        <v>1.0022301516503123</v>
      </c>
      <c r="AS2043" s="82" t="s">
        <v>14381</v>
      </c>
      <c r="AT2043">
        <f>MATCH(AS2043,CATEGORY2!$A:$A,0)</f>
        <v>509</v>
      </c>
      <c r="AU2043">
        <f>MATCH($AU$6,CATEGORY2!$1:$1,0)</f>
        <v>4</v>
      </c>
      <c r="AV2043">
        <f>INDEX(CATEGORY2!$1:$1048576,Working!AT2043,Working!AU2043)</f>
        <v>83.2</v>
      </c>
      <c r="AW2043">
        <f>MATCH($AW$6,CATEGORY2!$1:$1,0)</f>
        <v>63</v>
      </c>
      <c r="AX2043" s="34">
        <f>INDEX(CATEGORY2!$1:$1048576,Working!AT2043,Working!AW2043)</f>
        <v>80.5</v>
      </c>
      <c r="AY2043" s="34">
        <f t="shared" si="535"/>
        <v>0.96754807692307687</v>
      </c>
      <c r="AZ2043" s="93" t="s">
        <v>13318</v>
      </c>
      <c r="BA2043">
        <f>MATCH(AZ2043,'CATEGORY-3'!$A:$A,0)</f>
        <v>734</v>
      </c>
      <c r="BB2043">
        <f>MATCH($BB$6,'CATEGORY-3'!$1:$1,0)</f>
        <v>4</v>
      </c>
      <c r="BC2043">
        <f>INDEX('CATEGORY-3'!$1:$1048576,BA2043,BB2043)</f>
        <v>99.7</v>
      </c>
      <c r="BD2043">
        <f>MATCH($BD$6,'CATEGORY-3'!$1:$1,0)</f>
        <v>90</v>
      </c>
      <c r="BE2043">
        <f>INDEX('CATEGORY-3'!$1:$1048576,Working!BA2043,Working!BD2043)</f>
        <v>116.8</v>
      </c>
      <c r="BF2043" s="34">
        <f t="shared" si="534"/>
        <v>1.1715145436308927</v>
      </c>
      <c r="BG2043" s="100" t="s">
        <v>15464</v>
      </c>
      <c r="BH2043">
        <f>MATCH(BG2043,'Category 4'!$A:$A,0)</f>
        <v>757</v>
      </c>
      <c r="BI2043">
        <f>MATCH($BI$6,'Category 4'!$1:$1,0)</f>
        <v>4</v>
      </c>
      <c r="BJ2043">
        <f>INDEX('Category 4'!$1:$1048576,Working!BH2043,Working!BI2043)</f>
        <v>104.1</v>
      </c>
      <c r="BK2043">
        <f>MATCH($BK$6,'Category 4'!$1:$1,0)</f>
        <v>139</v>
      </c>
      <c r="BL2043" s="34">
        <f>INDEX('Category 4'!$1:$1048576,Working!BH2043,Working!BK2043)</f>
        <v>148.1</v>
      </c>
      <c r="BM2043" s="137">
        <f t="shared" si="519"/>
        <v>1.4226705091258405</v>
      </c>
      <c r="BN2043" s="118">
        <f t="shared" si="520"/>
        <v>0.61618857255693427</v>
      </c>
      <c r="BO2043" s="119">
        <f>INDEX('EL &amp; SV'!$D$5:$H$81,MATCH(BG2043,'EL &amp; SV'!$D$5:$D$81,0),MATCH(IF(X2043&gt;2000000,"A",IF(X2043&gt;1000000,"B",IF(X2043&gt;100000,"C","D"))),'EL &amp; SV'!$D$5:$H$5,0))</f>
        <v>8</v>
      </c>
      <c r="BP2043" s="120">
        <f>INDEX('EL &amp; SV'!$J$5:$N$81,MATCH(BG2043,'EL &amp; SV'!$N$5:$N$81,0),MATCH(IF(X2043&gt;2000000,"A",IF(X2043&gt;1000000,"B",IF(X2043&gt;100000,"C","D"))),'EL &amp; SV'!$J$5:$N$5,0))</f>
        <v>0.9</v>
      </c>
      <c r="BQ2043" s="120"/>
      <c r="BR2043" s="120"/>
      <c r="BS2043" s="120"/>
      <c r="BT2043" s="120"/>
      <c r="BU2043" s="120"/>
      <c r="BV2043" s="120"/>
      <c r="BW2043" s="120"/>
      <c r="BX2043" s="120"/>
      <c r="BY2043" s="120"/>
      <c r="BZ2043" s="120"/>
      <c r="CA2043" s="120"/>
      <c r="CB2043" s="120"/>
      <c r="CC2043" s="121">
        <f t="shared" si="521"/>
        <v>1.6161885725569343</v>
      </c>
      <c r="CD2043" s="122">
        <f t="shared" si="522"/>
        <v>9842.5884068717296</v>
      </c>
      <c r="CE2043" s="145">
        <f t="shared" si="523"/>
        <v>8858.3295661845568</v>
      </c>
      <c r="CF2043" s="122">
        <f t="shared" si="524"/>
        <v>984.25884068717278</v>
      </c>
      <c r="CG2043" s="123">
        <v>0.1</v>
      </c>
      <c r="CH2043" s="122">
        <f t="shared" si="525"/>
        <v>984.25884068717278</v>
      </c>
      <c r="CI2043" s="143">
        <f t="shared" si="526"/>
        <v>1.6391885725569342</v>
      </c>
      <c r="CJ2043" s="180">
        <f t="shared" si="527"/>
        <v>9982.6584068717293</v>
      </c>
      <c r="CK2043" s="145">
        <f t="shared" si="528"/>
        <v>8984.3925661845569</v>
      </c>
      <c r="CL2043" s="180">
        <f t="shared" si="530"/>
        <v>998.26584068717239</v>
      </c>
      <c r="CM2043" s="39">
        <v>0.05</v>
      </c>
      <c r="CN2043" s="122">
        <f t="shared" si="529"/>
        <v>998.26584068717273</v>
      </c>
    </row>
    <row r="2044" spans="2:92" ht="12.75" customHeight="1">
      <c r="B2044" s="56" t="s">
        <v>50</v>
      </c>
      <c r="C2044" s="56" t="s">
        <v>11417</v>
      </c>
      <c r="D2044" s="56">
        <v>2101010130</v>
      </c>
      <c r="E2044" s="56" t="s">
        <v>40</v>
      </c>
      <c r="F2044" s="56">
        <v>2101020140</v>
      </c>
      <c r="G2044" s="56">
        <v>5401010140</v>
      </c>
      <c r="H2044" s="56" t="s">
        <v>11431</v>
      </c>
      <c r="I2044" s="56">
        <v>400210</v>
      </c>
      <c r="J2044" s="56" t="s">
        <v>11448</v>
      </c>
      <c r="K2044" s="56" t="s">
        <v>9781</v>
      </c>
      <c r="L2044" s="56" t="s">
        <v>15863</v>
      </c>
      <c r="M2044" s="56" t="s">
        <v>7473</v>
      </c>
      <c r="N2044" s="56" t="s">
        <v>7138</v>
      </c>
      <c r="O2044" s="73">
        <v>36921</v>
      </c>
      <c r="P2044" s="56"/>
      <c r="Q2044" s="56"/>
      <c r="R2044" s="56" t="s">
        <v>7235</v>
      </c>
      <c r="S2044" s="56"/>
      <c r="T2044" s="56" t="s">
        <v>70</v>
      </c>
      <c r="U2044" s="56" t="s">
        <v>11415</v>
      </c>
      <c r="V2044" s="56" t="s">
        <v>7140</v>
      </c>
      <c r="W2044" s="81">
        <f t="shared" si="517"/>
        <v>22.697222222222223</v>
      </c>
      <c r="X2044" s="32">
        <v>6068</v>
      </c>
      <c r="Y2044" s="32">
        <v>-5764.6</v>
      </c>
      <c r="Z2044" s="32">
        <v>303.39999999999998</v>
      </c>
      <c r="AA2044" s="32">
        <v>0</v>
      </c>
      <c r="AB2044" s="32">
        <v>36921</v>
      </c>
      <c r="AC2044" s="32">
        <v>0</v>
      </c>
      <c r="AD2044" s="32">
        <v>0</v>
      </c>
      <c r="AE2044" s="32">
        <v>303.39999999999998</v>
      </c>
      <c r="AF2044" s="57">
        <v>0</v>
      </c>
      <c r="AG2044" s="56" t="s">
        <v>9255</v>
      </c>
      <c r="AH2044" s="57">
        <v>0</v>
      </c>
      <c r="AI2044" s="57">
        <v>0</v>
      </c>
      <c r="AJ2044" s="57">
        <v>0</v>
      </c>
      <c r="AK2044" s="73">
        <f t="shared" si="518"/>
        <v>36892</v>
      </c>
      <c r="AR2044">
        <v>1</v>
      </c>
      <c r="AS2044" s="82" t="s">
        <v>13823</v>
      </c>
      <c r="AT2044">
        <f>MATCH(AS2044,CATEGORY2!$A:$A,0)</f>
        <v>450</v>
      </c>
      <c r="AU2044">
        <f>MATCH(AK2044,CATEGORY2!$1:$1,0)</f>
        <v>16</v>
      </c>
      <c r="AV2044" s="34">
        <f>INDEX(CATEGORY2!$1:$1048576,Working!AT2044,Working!AU2044)</f>
        <v>169</v>
      </c>
      <c r="AW2044">
        <f>MATCH($AW$6,CATEGORY2!$1:$1,0)</f>
        <v>63</v>
      </c>
      <c r="AX2044" s="34">
        <f>INDEX(CATEGORY2!$1:$1048576,Working!AT2044,Working!AW2044)</f>
        <v>169</v>
      </c>
      <c r="AY2044" s="34">
        <f t="shared" si="535"/>
        <v>1</v>
      </c>
      <c r="AZ2044" s="93" t="s">
        <v>13124</v>
      </c>
      <c r="BA2044" s="29">
        <f>MATCH(AZ2044,'CATEGORY-3'!$A:$A,0)</f>
        <v>636</v>
      </c>
      <c r="BB2044" s="29">
        <f>MATCH($BB$6,'CATEGORY-3'!$1:$1,0)</f>
        <v>4</v>
      </c>
      <c r="BC2044" s="29">
        <f>INDEX('CATEGORY-3'!$1:$1048576,BA2044,BB2044)</f>
        <v>101.4</v>
      </c>
      <c r="BD2044" s="29">
        <f>MATCH($BD$6,'CATEGORY-3'!$1:$1,0)</f>
        <v>90</v>
      </c>
      <c r="BE2044" s="29">
        <f>INDEX('CATEGORY-3'!$1:$1048576,Working!BA2044,Working!BD2044)</f>
        <v>126.9</v>
      </c>
      <c r="BF2044" s="285">
        <f t="shared" si="534"/>
        <v>1.2514792899408285</v>
      </c>
      <c r="BG2044" s="100" t="s">
        <v>15209</v>
      </c>
      <c r="BH2044">
        <f>MATCH(BG2044,'Category 4'!$A:$A,0)</f>
        <v>623</v>
      </c>
      <c r="BI2044">
        <f>MATCH($BI$6,'Category 4'!$1:$1,0)</f>
        <v>4</v>
      </c>
      <c r="BJ2044">
        <f>INDEX('Category 4'!$1:$1048576,Working!BH2044,Working!BI2044)</f>
        <v>100.7</v>
      </c>
      <c r="BK2044">
        <f>MATCH($BK$6,'Category 4'!$1:$1,0)</f>
        <v>139</v>
      </c>
      <c r="BL2044" s="34">
        <f>INDEX('Category 4'!$1:$1048576,Working!BH2044,Working!BK2044)</f>
        <v>108.7</v>
      </c>
      <c r="BM2044" s="137">
        <f t="shared" si="519"/>
        <v>1.0794438927507448</v>
      </c>
      <c r="BN2044" s="118">
        <f t="shared" si="520"/>
        <v>0.35090167643066583</v>
      </c>
      <c r="BO2044" s="119">
        <f>INDEX('EL &amp; SV'!$D$5:$H$81,MATCH(BG2044,'EL &amp; SV'!$D$5:$D$81,0),MATCH(IF(X2044&gt;2000000,"A",IF(X2044&gt;1000000,"B",IF(X2044&gt;100000,"C","D"))),'EL &amp; SV'!$D$5:$H$5,0))</f>
        <v>5</v>
      </c>
      <c r="BP2044" s="120">
        <f>INDEX('EL &amp; SV'!$J$5:$N$81,MATCH(BG2044,'EL &amp; SV'!$N$5:$N$81,0),MATCH(IF(X2044&gt;2000000,"A",IF(X2044&gt;1000000,"B",IF(X2044&gt;100000,"C","D"))),'EL &amp; SV'!$J$5:$N$5,0))</f>
        <v>1</v>
      </c>
      <c r="BQ2044" s="120"/>
      <c r="BR2044" s="120"/>
      <c r="BS2044" s="120"/>
      <c r="BT2044" s="120"/>
      <c r="BU2044" s="120"/>
      <c r="BV2044" s="120"/>
      <c r="BW2044" s="120"/>
      <c r="BX2044" s="120"/>
      <c r="BY2044" s="120"/>
      <c r="BZ2044" s="120"/>
      <c r="CA2044" s="120"/>
      <c r="CB2044" s="120"/>
      <c r="CC2044" s="121">
        <f t="shared" si="521"/>
        <v>1.3509016764306658</v>
      </c>
      <c r="CD2044" s="122">
        <f t="shared" si="522"/>
        <v>8197.271372581281</v>
      </c>
      <c r="CE2044" s="145">
        <f t="shared" si="523"/>
        <v>8197.271372581281</v>
      </c>
      <c r="CF2044" s="122">
        <f t="shared" si="524"/>
        <v>0</v>
      </c>
      <c r="CG2044" s="123">
        <v>0.1</v>
      </c>
      <c r="CH2044" s="122">
        <f t="shared" si="525"/>
        <v>0</v>
      </c>
      <c r="CI2044" s="143">
        <f t="shared" si="526"/>
        <v>1.3739016764306657</v>
      </c>
      <c r="CJ2044" s="180">
        <f t="shared" si="527"/>
        <v>8336.8353725812794</v>
      </c>
      <c r="CK2044" s="145">
        <f t="shared" si="528"/>
        <v>8336.8353725812794</v>
      </c>
      <c r="CL2044" s="180">
        <f t="shared" si="530"/>
        <v>0</v>
      </c>
      <c r="CM2044" s="39">
        <v>0.05</v>
      </c>
      <c r="CN2044" s="122">
        <f t="shared" si="529"/>
        <v>0</v>
      </c>
    </row>
    <row r="2045" spans="2:92" ht="12.75" customHeight="1">
      <c r="B2045" s="56" t="s">
        <v>50</v>
      </c>
      <c r="C2045" s="56" t="s">
        <v>11416</v>
      </c>
      <c r="D2045" s="56">
        <v>2101010100</v>
      </c>
      <c r="E2045" s="56" t="s">
        <v>39</v>
      </c>
      <c r="F2045" s="56">
        <v>2101020100</v>
      </c>
      <c r="G2045" s="56">
        <v>5401010100</v>
      </c>
      <c r="H2045" s="56" t="s">
        <v>11431</v>
      </c>
      <c r="I2045" s="56">
        <v>400210</v>
      </c>
      <c r="J2045" s="56" t="s">
        <v>11440</v>
      </c>
      <c r="K2045" s="56" t="s">
        <v>10013</v>
      </c>
      <c r="L2045" s="56" t="s">
        <v>15863</v>
      </c>
      <c r="M2045" s="56" t="s">
        <v>7949</v>
      </c>
      <c r="N2045" s="56" t="s">
        <v>7138</v>
      </c>
      <c r="O2045" s="73">
        <v>40271</v>
      </c>
      <c r="P2045" s="56"/>
      <c r="Q2045" s="56"/>
      <c r="R2045" s="56" t="s">
        <v>1105</v>
      </c>
      <c r="S2045" s="56"/>
      <c r="T2045" s="56" t="s">
        <v>70</v>
      </c>
      <c r="U2045" s="56" t="s">
        <v>11415</v>
      </c>
      <c r="V2045" s="56" t="s">
        <v>7826</v>
      </c>
      <c r="W2045" s="81">
        <f t="shared" si="517"/>
        <v>13.447222222222223</v>
      </c>
      <c r="X2045" s="32">
        <v>5980</v>
      </c>
      <c r="Y2045" s="32">
        <v>-5979</v>
      </c>
      <c r="Z2045" s="32">
        <v>1</v>
      </c>
      <c r="AA2045" s="32">
        <v>0</v>
      </c>
      <c r="AB2045" s="32">
        <v>40269</v>
      </c>
      <c r="AC2045" s="32">
        <v>0</v>
      </c>
      <c r="AD2045" s="32">
        <v>0</v>
      </c>
      <c r="AE2045" s="32">
        <v>1</v>
      </c>
      <c r="AF2045" s="57">
        <v>0</v>
      </c>
      <c r="AG2045" s="56" t="s">
        <v>9255</v>
      </c>
      <c r="AH2045" s="57">
        <v>0</v>
      </c>
      <c r="AI2045" s="57">
        <v>0</v>
      </c>
      <c r="AJ2045" s="57">
        <v>0</v>
      </c>
      <c r="AK2045" s="73">
        <f t="shared" si="518"/>
        <v>40269</v>
      </c>
      <c r="AR2045">
        <v>1</v>
      </c>
      <c r="AV2045"/>
      <c r="AX2045"/>
      <c r="AY2045">
        <v>1</v>
      </c>
      <c r="AZ2045" s="93" t="s">
        <v>13363</v>
      </c>
      <c r="BA2045" s="4">
        <f>MATCH(AZ2045,'CATEGORY-3'!$A:$A,0)</f>
        <v>757</v>
      </c>
      <c r="BB2045" s="4">
        <f>MATCH(AK2045,'CATEGORY-3'!$1:$1,0)</f>
        <v>67</v>
      </c>
      <c r="BC2045" s="4">
        <f>INDEX('CATEGORY-3'!$1:$1048576,Working!BA2045,Working!BB2045)</f>
        <v>94.9</v>
      </c>
      <c r="BD2045" s="4">
        <f>MATCH($BD$6,'CATEGORY-3'!$1:$1,0)</f>
        <v>90</v>
      </c>
      <c r="BE2045" s="4">
        <f>INDEX('CATEGORY-3'!$1:$1048576,Working!BA2045,Working!BD2045)</f>
        <v>93.3</v>
      </c>
      <c r="BF2045" s="139">
        <f t="shared" si="534"/>
        <v>0.98314014752370904</v>
      </c>
      <c r="BG2045" s="100" t="s">
        <v>15255</v>
      </c>
      <c r="BH2045" s="117">
        <f>MATCH(BG2045,'Category 4'!$A:$A,0)</f>
        <v>647</v>
      </c>
      <c r="BI2045" s="117">
        <f>MATCH($BI$6,'Category 4'!$1:$1,0)</f>
        <v>4</v>
      </c>
      <c r="BJ2045" s="117">
        <f>INDEX('Category 4'!$1:$1048576,Working!BH2045,Working!BI2045)</f>
        <v>100.5</v>
      </c>
      <c r="BK2045" s="117">
        <f>MATCH($BK$6,'Category 4'!$1:$1,0)</f>
        <v>139</v>
      </c>
      <c r="BL2045" s="117">
        <f>INDEX('Category 4'!$1:$1048576,Working!BH2045,Working!BK2045)</f>
        <v>94</v>
      </c>
      <c r="BM2045" s="118">
        <f t="shared" si="519"/>
        <v>0.93532338308457708</v>
      </c>
      <c r="BN2045" s="118">
        <f t="shared" si="520"/>
        <v>-8.0446031171854226E-2</v>
      </c>
      <c r="BO2045" s="119">
        <f>INDEX('EL &amp; SV'!$D$5:$H$81,MATCH(BG2045,'EL &amp; SV'!$D$5:$D$81,0),MATCH(IF(X2045&gt;2000000,"A",IF(X2045&gt;1000000,"B",IF(X2045&gt;100000,"C","D"))),'EL &amp; SV'!$D$5:$H$5,0))</f>
        <v>5</v>
      </c>
      <c r="BP2045" s="120">
        <f>INDEX('EL &amp; SV'!$J$5:$N$81,MATCH(BG2045,'EL &amp; SV'!$N$5:$N$81,0),MATCH(IF(X2045&gt;2000000,"A",IF(X2045&gt;1000000,"B",IF(X2045&gt;100000,"C","D"))),'EL &amp; SV'!$J$5:$N$5,0))</f>
        <v>1</v>
      </c>
      <c r="BQ2045" s="120"/>
      <c r="BR2045" s="120"/>
      <c r="BS2045" s="120"/>
      <c r="BT2045" s="120"/>
      <c r="BU2045" s="120"/>
      <c r="BV2045" s="120"/>
      <c r="BW2045" s="120"/>
      <c r="BX2045" s="120"/>
      <c r="BY2045" s="120"/>
      <c r="BZ2045" s="120"/>
      <c r="CA2045" s="120"/>
      <c r="CB2045" s="120"/>
      <c r="CC2045" s="121">
        <f t="shared" si="521"/>
        <v>0.91955396882814577</v>
      </c>
      <c r="CD2045" s="122">
        <f t="shared" si="522"/>
        <v>5498.9327335923117</v>
      </c>
      <c r="CE2045" s="145">
        <f t="shared" si="523"/>
        <v>5498.9327335923117</v>
      </c>
      <c r="CF2045" s="122">
        <f t="shared" si="524"/>
        <v>0</v>
      </c>
      <c r="CG2045" s="123">
        <v>0.1</v>
      </c>
      <c r="CH2045" s="122">
        <f t="shared" si="525"/>
        <v>0</v>
      </c>
      <c r="CI2045" s="143">
        <f t="shared" si="526"/>
        <v>0.94255396882814579</v>
      </c>
      <c r="CJ2045" s="180">
        <f t="shared" si="527"/>
        <v>5636.4727335923117</v>
      </c>
      <c r="CK2045" s="145">
        <f t="shared" si="528"/>
        <v>5636.4727335923126</v>
      </c>
      <c r="CL2045" s="180">
        <f t="shared" si="530"/>
        <v>0</v>
      </c>
      <c r="CM2045" s="39">
        <v>0.05</v>
      </c>
      <c r="CN2045" s="122">
        <f t="shared" si="529"/>
        <v>0</v>
      </c>
    </row>
    <row r="2046" spans="2:92" ht="12.75" customHeight="1">
      <c r="B2046" s="56" t="s">
        <v>50</v>
      </c>
      <c r="C2046" s="56" t="s">
        <v>11416</v>
      </c>
      <c r="D2046" s="56">
        <v>2101010100</v>
      </c>
      <c r="E2046" s="56" t="s">
        <v>39</v>
      </c>
      <c r="F2046" s="56">
        <v>2101020100</v>
      </c>
      <c r="G2046" s="56">
        <v>5401010100</v>
      </c>
      <c r="H2046" s="56" t="s">
        <v>11431</v>
      </c>
      <c r="I2046" s="56">
        <v>400210</v>
      </c>
      <c r="J2046" s="56" t="s">
        <v>11440</v>
      </c>
      <c r="K2046" s="56" t="s">
        <v>10694</v>
      </c>
      <c r="L2046" s="56" t="s">
        <v>15863</v>
      </c>
      <c r="M2046" s="56" t="s">
        <v>9156</v>
      </c>
      <c r="N2046" s="56" t="s">
        <v>7138</v>
      </c>
      <c r="O2046" s="73">
        <v>36088</v>
      </c>
      <c r="P2046" s="56"/>
      <c r="Q2046" s="56"/>
      <c r="R2046" s="56" t="s">
        <v>1105</v>
      </c>
      <c r="S2046" s="56"/>
      <c r="T2046" s="56" t="s">
        <v>70</v>
      </c>
      <c r="U2046" s="56" t="s">
        <v>11751</v>
      </c>
      <c r="V2046" s="56" t="s">
        <v>7826</v>
      </c>
      <c r="W2046" s="81">
        <f t="shared" si="517"/>
        <v>24.947222222222223</v>
      </c>
      <c r="X2046" s="32">
        <v>5891</v>
      </c>
      <c r="Y2046" s="32">
        <v>-5890</v>
      </c>
      <c r="Z2046" s="32">
        <v>1</v>
      </c>
      <c r="AA2046" s="32">
        <v>0</v>
      </c>
      <c r="AB2046" s="32">
        <v>36069</v>
      </c>
      <c r="AC2046" s="32">
        <v>0</v>
      </c>
      <c r="AD2046" s="32">
        <v>0</v>
      </c>
      <c r="AE2046" s="32">
        <v>1</v>
      </c>
      <c r="AF2046" s="57">
        <v>0</v>
      </c>
      <c r="AG2046" s="56" t="s">
        <v>9255</v>
      </c>
      <c r="AH2046" s="57">
        <v>0</v>
      </c>
      <c r="AI2046" s="57">
        <v>0</v>
      </c>
      <c r="AJ2046" s="57">
        <v>0</v>
      </c>
      <c r="AK2046" s="73">
        <f t="shared" si="518"/>
        <v>36069</v>
      </c>
      <c r="AL2046" s="82" t="s">
        <v>13871</v>
      </c>
      <c r="AM2046">
        <f>MATCH(AL2046,CATEGORY1!$A:$A,0)</f>
        <v>528</v>
      </c>
      <c r="AN2046">
        <f>MATCH(AK2046,CATEGORY1!$1:$1,0)</f>
        <v>201</v>
      </c>
      <c r="AO2046">
        <f>INDEX(CATEGORY1!$1:$1048576,Working!AM2046,Working!AN2046)</f>
        <v>212</v>
      </c>
      <c r="AP2046">
        <f>MATCH($AP$6,CATEGORY1!$1:$1,0)</f>
        <v>215</v>
      </c>
      <c r="AQ2046">
        <f>INDEX(CATEGORY1!$1:$1048576,Working!AM2046,Working!AP2046)</f>
        <v>224.7</v>
      </c>
      <c r="AR2046" s="34">
        <f>AQ2046/AO2046</f>
        <v>1.0599056603773584</v>
      </c>
      <c r="AS2046" s="82" t="s">
        <v>14399</v>
      </c>
      <c r="AT2046">
        <f>MATCH(AS2046,CATEGORY2!$A:$A,0)</f>
        <v>518</v>
      </c>
      <c r="AU2046">
        <f>MATCH($AU$6,CATEGORY2!$1:$1,0)</f>
        <v>4</v>
      </c>
      <c r="AV2046">
        <f>INDEX(CATEGORY2!$1:$1048576,Working!AT2046,Working!AU2046)</f>
        <v>50.8</v>
      </c>
      <c r="AW2046">
        <f>MATCH($AW$6,CATEGORY2!$1:$1,0)</f>
        <v>63</v>
      </c>
      <c r="AX2046" s="34">
        <f>INDEX(CATEGORY2!$1:$1048576,Working!AT2046,Working!AW2046)</f>
        <v>42.5</v>
      </c>
      <c r="AY2046" s="34">
        <f>AX2046/AV2046</f>
        <v>0.83661417322834652</v>
      </c>
      <c r="AZ2046" s="93" t="s">
        <v>13363</v>
      </c>
      <c r="BA2046">
        <f>MATCH(AZ2046,'CATEGORY-3'!$A:$A,0)</f>
        <v>757</v>
      </c>
      <c r="BB2046">
        <f>MATCH($BB$6,'CATEGORY-3'!$1:$1,0)</f>
        <v>4</v>
      </c>
      <c r="BC2046">
        <f>INDEX('CATEGORY-3'!$1:$1048576,BA2046,BB2046)</f>
        <v>100</v>
      </c>
      <c r="BD2046">
        <f>MATCH($BD$6,'CATEGORY-3'!$1:$1,0)</f>
        <v>90</v>
      </c>
      <c r="BE2046">
        <f>INDEX('CATEGORY-3'!$1:$1048576,Working!BA2046,Working!BD2046)</f>
        <v>93.3</v>
      </c>
      <c r="BF2046" s="34">
        <f t="shared" si="534"/>
        <v>0.93299999999999994</v>
      </c>
      <c r="BG2046" s="100" t="s">
        <v>15255</v>
      </c>
      <c r="BH2046">
        <f>MATCH(BG2046,'Category 4'!$A:$A,0)</f>
        <v>647</v>
      </c>
      <c r="BI2046">
        <f>MATCH($BI$6,'Category 4'!$1:$1,0)</f>
        <v>4</v>
      </c>
      <c r="BJ2046">
        <f>INDEX('Category 4'!$1:$1048576,Working!BH2046,Working!BI2046)</f>
        <v>100.5</v>
      </c>
      <c r="BK2046">
        <f>MATCH($BK$6,'Category 4'!$1:$1,0)</f>
        <v>139</v>
      </c>
      <c r="BL2046" s="34">
        <f>INDEX('Category 4'!$1:$1048576,Working!BH2046,Working!BK2046)</f>
        <v>94</v>
      </c>
      <c r="BM2046" s="137">
        <f t="shared" si="519"/>
        <v>0.93532338308457708</v>
      </c>
      <c r="BN2046" s="118">
        <f t="shared" si="520"/>
        <v>-0.22618727922931781</v>
      </c>
      <c r="BO2046" s="119">
        <f>INDEX('EL &amp; SV'!$D$5:$H$81,MATCH(BG2046,'EL &amp; SV'!$D$5:$D$81,0),MATCH(IF(X2046&gt;2000000,"A",IF(X2046&gt;1000000,"B",IF(X2046&gt;100000,"C","D"))),'EL &amp; SV'!$D$5:$H$5,0))</f>
        <v>5</v>
      </c>
      <c r="BP2046" s="120">
        <f>INDEX('EL &amp; SV'!$J$5:$N$81,MATCH(BG2046,'EL &amp; SV'!$N$5:$N$81,0),MATCH(IF(X2046&gt;2000000,"A",IF(X2046&gt;1000000,"B",IF(X2046&gt;100000,"C","D"))),'EL &amp; SV'!$J$5:$N$5,0))</f>
        <v>1</v>
      </c>
      <c r="BQ2046" s="120"/>
      <c r="BR2046" s="120"/>
      <c r="BS2046" s="120"/>
      <c r="BT2046" s="120"/>
      <c r="BU2046" s="120"/>
      <c r="BV2046" s="120"/>
      <c r="BW2046" s="120"/>
      <c r="BX2046" s="120"/>
      <c r="BY2046" s="120"/>
      <c r="BZ2046" s="120"/>
      <c r="CA2046" s="120"/>
      <c r="CB2046" s="120"/>
      <c r="CC2046" s="121">
        <f t="shared" si="521"/>
        <v>0.77381272077068219</v>
      </c>
      <c r="CD2046" s="122">
        <f t="shared" si="522"/>
        <v>4558.5307380600889</v>
      </c>
      <c r="CE2046" s="145">
        <f t="shared" si="523"/>
        <v>4558.5307380600889</v>
      </c>
      <c r="CF2046" s="122">
        <f t="shared" si="524"/>
        <v>0</v>
      </c>
      <c r="CG2046" s="123">
        <v>0.1</v>
      </c>
      <c r="CH2046" s="122">
        <f t="shared" si="525"/>
        <v>0</v>
      </c>
      <c r="CI2046" s="143">
        <f t="shared" si="526"/>
        <v>0.79681272077068221</v>
      </c>
      <c r="CJ2046" s="180">
        <f t="shared" si="527"/>
        <v>4694.0237380600893</v>
      </c>
      <c r="CK2046" s="145">
        <f t="shared" si="528"/>
        <v>4694.0237380600893</v>
      </c>
      <c r="CL2046" s="180">
        <f t="shared" si="530"/>
        <v>0</v>
      </c>
      <c r="CM2046" s="39">
        <v>0.05</v>
      </c>
      <c r="CN2046" s="122">
        <f t="shared" si="529"/>
        <v>0</v>
      </c>
    </row>
    <row r="2047" spans="2:92" ht="12.75" customHeight="1">
      <c r="B2047" s="56" t="s">
        <v>50</v>
      </c>
      <c r="C2047" s="56" t="s">
        <v>11417</v>
      </c>
      <c r="D2047" s="56">
        <v>2101010130</v>
      </c>
      <c r="E2047" s="56" t="s">
        <v>40</v>
      </c>
      <c r="F2047" s="56">
        <v>2101020140</v>
      </c>
      <c r="G2047" s="56">
        <v>5401010140</v>
      </c>
      <c r="H2047" s="56" t="s">
        <v>11431</v>
      </c>
      <c r="I2047" s="56">
        <v>400210</v>
      </c>
      <c r="J2047" s="56" t="s">
        <v>11448</v>
      </c>
      <c r="K2047" s="56" t="s">
        <v>10635</v>
      </c>
      <c r="L2047" s="56" t="s">
        <v>15863</v>
      </c>
      <c r="M2047" s="56" t="s">
        <v>8350</v>
      </c>
      <c r="N2047" s="56" t="s">
        <v>7138</v>
      </c>
      <c r="O2047" s="73">
        <v>35777</v>
      </c>
      <c r="P2047" s="56"/>
      <c r="Q2047" s="56"/>
      <c r="R2047" s="56" t="s">
        <v>7716</v>
      </c>
      <c r="S2047" s="56"/>
      <c r="T2047" s="56" t="s">
        <v>70</v>
      </c>
      <c r="U2047" s="56" t="s">
        <v>11659</v>
      </c>
      <c r="V2047" s="56" t="s">
        <v>7138</v>
      </c>
      <c r="W2047" s="81">
        <f t="shared" si="517"/>
        <v>25.780555555555555</v>
      </c>
      <c r="X2047" s="32">
        <v>5810</v>
      </c>
      <c r="Y2047" s="32">
        <v>-5809</v>
      </c>
      <c r="Z2047" s="32">
        <v>1</v>
      </c>
      <c r="AA2047" s="32">
        <v>0</v>
      </c>
      <c r="AB2047" s="32">
        <v>35765</v>
      </c>
      <c r="AC2047" s="32">
        <v>0</v>
      </c>
      <c r="AD2047" s="32">
        <v>0</v>
      </c>
      <c r="AE2047" s="32">
        <v>1</v>
      </c>
      <c r="AF2047" s="57">
        <v>0</v>
      </c>
      <c r="AG2047" s="56" t="s">
        <v>9255</v>
      </c>
      <c r="AH2047" s="57">
        <v>0</v>
      </c>
      <c r="AI2047" s="57">
        <v>0</v>
      </c>
      <c r="AJ2047" s="57">
        <v>0</v>
      </c>
      <c r="AK2047" s="73">
        <f t="shared" si="518"/>
        <v>35765</v>
      </c>
      <c r="AL2047" s="82" t="s">
        <v>13637</v>
      </c>
      <c r="AM2047">
        <f>MATCH(AL2047,CATEGORY1!$A:$A,0)</f>
        <v>269</v>
      </c>
      <c r="AN2047">
        <f>MATCH(AK2047,CATEGORY1!$1:$1,0)</f>
        <v>191</v>
      </c>
      <c r="AO2047">
        <f>INDEX(CATEGORY1!$1:$1048576,Working!AM2047,Working!AN2047)</f>
        <v>295.5</v>
      </c>
      <c r="AP2047">
        <f>MATCH($AP$6,CATEGORY1!$1:$1,0)</f>
        <v>215</v>
      </c>
      <c r="AQ2047">
        <f>INDEX(CATEGORY1!$1:$1048576,Working!AM2047,Working!AP2047)</f>
        <v>319</v>
      </c>
      <c r="AR2047" s="34">
        <f>AQ2047/AO2047</f>
        <v>1.0795262267343486</v>
      </c>
      <c r="AS2047" s="82" t="s">
        <v>13637</v>
      </c>
      <c r="AT2047">
        <f>MATCH(AS2047,CATEGORY2!$A:$A,0)</f>
        <v>272</v>
      </c>
      <c r="AU2047">
        <f>MATCH($AU$6,CATEGORY2!$1:$1,0)</f>
        <v>4</v>
      </c>
      <c r="AV2047">
        <f>INDEX(CATEGORY2!$1:$1048576,Working!AT2047,Working!AU2047)</f>
        <v>156.19999999999999</v>
      </c>
      <c r="AW2047">
        <f>MATCH($AW$6,CATEGORY2!$1:$1,0)</f>
        <v>63</v>
      </c>
      <c r="AX2047" s="34">
        <f>INDEX(CATEGORY2!$1:$1048576,Working!AT2047,Working!AW2047)</f>
        <v>160.30000000000001</v>
      </c>
      <c r="AY2047" s="34">
        <f>AX2047/AV2047</f>
        <v>1.0262483994878362</v>
      </c>
      <c r="AZ2047" s="93" t="s">
        <v>12535</v>
      </c>
      <c r="BA2047">
        <f>MATCH(AZ2047,'CATEGORY-3'!$A:$A,0)</f>
        <v>340</v>
      </c>
      <c r="BB2047">
        <f>MATCH($BB$6,'CATEGORY-3'!$1:$1,0)</f>
        <v>4</v>
      </c>
      <c r="BC2047">
        <f>INDEX('CATEGORY-3'!$1:$1048576,BA2047,BB2047)</f>
        <v>100.7</v>
      </c>
      <c r="BD2047">
        <f>MATCH($BD$6,'CATEGORY-3'!$1:$1,0)</f>
        <v>90</v>
      </c>
      <c r="BE2047">
        <f>INDEX('CATEGORY-3'!$1:$1048576,Working!BA2047,Working!BD2047)</f>
        <v>131.69999999999999</v>
      </c>
      <c r="BF2047" s="34">
        <f t="shared" si="534"/>
        <v>1.3078450844091358</v>
      </c>
      <c r="BG2047" s="100" t="s">
        <v>14682</v>
      </c>
      <c r="BH2047">
        <f>MATCH(BG2047,'Category 4'!$A:$A,0)</f>
        <v>301</v>
      </c>
      <c r="BI2047">
        <f>MATCH($BI$6,'Category 4'!$1:$1,0)</f>
        <v>4</v>
      </c>
      <c r="BJ2047">
        <f>INDEX('Category 4'!$1:$1048576,Working!BH2047,Working!BI2047)</f>
        <v>105</v>
      </c>
      <c r="BK2047">
        <f>MATCH($BK$6,'Category 4'!$1:$1,0)</f>
        <v>139</v>
      </c>
      <c r="BL2047" s="34">
        <f>INDEX('Category 4'!$1:$1048576,Working!BH2047,Working!BK2047)</f>
        <v>125.3</v>
      </c>
      <c r="BM2047" s="137">
        <f t="shared" si="519"/>
        <v>1.1933333333333334</v>
      </c>
      <c r="BN2047" s="118">
        <f t="shared" si="520"/>
        <v>0.72903492998546637</v>
      </c>
      <c r="BO2047" s="119">
        <f>INDEX('EL &amp; SV'!$D$5:$H$81,MATCH(BG2047,'EL &amp; SV'!$D$5:$D$81,0),MATCH(IF(X2047&gt;2000000,"A",IF(X2047&gt;1000000,"B",IF(X2047&gt;100000,"C","D"))),'EL &amp; SV'!$D$5:$H$5,0))</f>
        <v>8</v>
      </c>
      <c r="BP2047" s="120">
        <f>INDEX('EL &amp; SV'!$J$5:$N$81,MATCH(BG2047,'EL &amp; SV'!$N$5:$N$81,0),MATCH(IF(X2047&gt;2000000,"A",IF(X2047&gt;1000000,"B",IF(X2047&gt;100000,"C","D"))),'EL &amp; SV'!$J$5:$N$5,0))</f>
        <v>0.95</v>
      </c>
      <c r="BQ2047" s="120"/>
      <c r="BR2047" s="120"/>
      <c r="BS2047" s="120"/>
      <c r="BT2047" s="120"/>
      <c r="BU2047" s="120"/>
      <c r="BV2047" s="120"/>
      <c r="BW2047" s="120"/>
      <c r="BX2047" s="120"/>
      <c r="BY2047" s="120"/>
      <c r="BZ2047" s="120"/>
      <c r="CA2047" s="120"/>
      <c r="CB2047" s="120"/>
      <c r="CC2047" s="121">
        <f t="shared" si="521"/>
        <v>1.7290349299854664</v>
      </c>
      <c r="CD2047" s="122">
        <f t="shared" si="522"/>
        <v>10045.692943215559</v>
      </c>
      <c r="CE2047" s="145">
        <f t="shared" si="523"/>
        <v>9543.4082960547803</v>
      </c>
      <c r="CF2047" s="122">
        <f t="shared" si="524"/>
        <v>502.28464716077906</v>
      </c>
      <c r="CG2047" s="123">
        <v>0.1</v>
      </c>
      <c r="CH2047" s="122">
        <f t="shared" si="525"/>
        <v>502.28464716077843</v>
      </c>
      <c r="CI2047" s="143">
        <f t="shared" si="526"/>
        <v>1.7520349299854663</v>
      </c>
      <c r="CJ2047" s="180">
        <f t="shared" si="527"/>
        <v>10179.322943215559</v>
      </c>
      <c r="CK2047" s="145">
        <f t="shared" si="528"/>
        <v>9670.3567960547807</v>
      </c>
      <c r="CL2047" s="180">
        <f t="shared" si="530"/>
        <v>508.96614716077784</v>
      </c>
      <c r="CM2047" s="39">
        <v>0.05</v>
      </c>
      <c r="CN2047" s="122">
        <f t="shared" si="529"/>
        <v>508.96614716077841</v>
      </c>
    </row>
    <row r="2048" spans="2:92" ht="12.75" customHeight="1">
      <c r="B2048" s="56" t="s">
        <v>50</v>
      </c>
      <c r="C2048" s="56" t="s">
        <v>11427</v>
      </c>
      <c r="D2048" s="56">
        <v>2101010050</v>
      </c>
      <c r="E2048" s="56" t="s">
        <v>43</v>
      </c>
      <c r="F2048" s="56">
        <v>2101020050</v>
      </c>
      <c r="G2048" s="56">
        <v>5401010050</v>
      </c>
      <c r="H2048" s="56" t="s">
        <v>11431</v>
      </c>
      <c r="I2048" s="56">
        <v>400210</v>
      </c>
      <c r="J2048" s="56" t="s">
        <v>11433</v>
      </c>
      <c r="K2048" s="56" t="s">
        <v>9931</v>
      </c>
      <c r="L2048" s="56" t="s">
        <v>15863</v>
      </c>
      <c r="M2048" s="56" t="s">
        <v>7858</v>
      </c>
      <c r="N2048" s="56" t="s">
        <v>7138</v>
      </c>
      <c r="O2048" s="73">
        <v>36938</v>
      </c>
      <c r="P2048" s="56"/>
      <c r="Q2048" s="56"/>
      <c r="R2048" s="56" t="s">
        <v>7177</v>
      </c>
      <c r="S2048" s="56"/>
      <c r="T2048" s="56" t="s">
        <v>70</v>
      </c>
      <c r="U2048" s="56" t="s">
        <v>11415</v>
      </c>
      <c r="V2048" s="56" t="s">
        <v>7138</v>
      </c>
      <c r="W2048" s="81">
        <f t="shared" si="517"/>
        <v>22.613888888888887</v>
      </c>
      <c r="X2048" s="32">
        <v>5795</v>
      </c>
      <c r="Y2048" s="32">
        <v>-5505</v>
      </c>
      <c r="Z2048" s="32">
        <v>290</v>
      </c>
      <c r="AA2048" s="32">
        <v>0</v>
      </c>
      <c r="AB2048" s="32">
        <v>36923</v>
      </c>
      <c r="AC2048" s="32">
        <v>0</v>
      </c>
      <c r="AD2048" s="32">
        <v>0</v>
      </c>
      <c r="AE2048" s="32">
        <v>290</v>
      </c>
      <c r="AF2048" s="57">
        <v>0</v>
      </c>
      <c r="AG2048" s="56" t="s">
        <v>9255</v>
      </c>
      <c r="AH2048" s="57">
        <v>0</v>
      </c>
      <c r="AI2048" s="57">
        <v>0</v>
      </c>
      <c r="AJ2048" s="57">
        <v>0</v>
      </c>
      <c r="AK2048" s="73">
        <f t="shared" si="518"/>
        <v>36923</v>
      </c>
      <c r="AR2048">
        <v>1</v>
      </c>
      <c r="AS2048" s="82" t="s">
        <v>14286</v>
      </c>
      <c r="AT2048">
        <f>MATCH(AS2048,CATEGORY2!$A:$A,0)</f>
        <v>459</v>
      </c>
      <c r="AU2048">
        <f>MATCH(AK2048,CATEGORY2!$1:$1,0)</f>
        <v>17</v>
      </c>
      <c r="AV2048" s="34">
        <f>INDEX(CATEGORY2!$1:$1048576,Working!AT2048,Working!AU2048)</f>
        <v>148.19999999999999</v>
      </c>
      <c r="AW2048">
        <f>MATCH($AW$6,CATEGORY2!$1:$1,0)</f>
        <v>63</v>
      </c>
      <c r="AX2048" s="34">
        <f>INDEX(CATEGORY2!$1:$1048576,Working!AT2048,Working!AW2048)</f>
        <v>200.8</v>
      </c>
      <c r="AY2048" s="34">
        <f>AX2048/AV2048</f>
        <v>1.3549257759784077</v>
      </c>
      <c r="AZ2048" s="93" t="s">
        <v>13160</v>
      </c>
      <c r="BA2048">
        <f>MATCH(AZ2048,'CATEGORY-3'!$A:$A,0)</f>
        <v>654</v>
      </c>
      <c r="BB2048">
        <f>MATCH($BB$6,'CATEGORY-3'!$1:$1,0)</f>
        <v>4</v>
      </c>
      <c r="BC2048">
        <f>INDEX('CATEGORY-3'!$1:$1048576,BA2048,BB2048)</f>
        <v>102.6</v>
      </c>
      <c r="BD2048">
        <f>MATCH($BD$6,'CATEGORY-3'!$1:$1,0)</f>
        <v>90</v>
      </c>
      <c r="BE2048">
        <f>INDEX('CATEGORY-3'!$1:$1048576,Working!BA2048,Working!BD2048)</f>
        <v>170.7</v>
      </c>
      <c r="BF2048" s="34">
        <f t="shared" si="534"/>
        <v>1.6637426900584795</v>
      </c>
      <c r="BG2048" s="100" t="s">
        <v>15439</v>
      </c>
      <c r="BH2048">
        <f>MATCH(BG2048,'Category 4'!$A:$A,0)</f>
        <v>743</v>
      </c>
      <c r="BI2048">
        <f>MATCH($BI$6,'Category 4'!$1:$1,0)</f>
        <v>4</v>
      </c>
      <c r="BJ2048">
        <f>INDEX('Category 4'!$1:$1048576,Working!BH2048,Working!BI2048)</f>
        <v>101.6</v>
      </c>
      <c r="BK2048">
        <f>MATCH($BK$6,'Category 4'!$1:$1,0)</f>
        <v>139</v>
      </c>
      <c r="BL2048" s="34">
        <f>INDEX('Category 4'!$1:$1048576,Working!BH2048,Working!BK2048)</f>
        <v>127.9</v>
      </c>
      <c r="BM2048" s="137">
        <f t="shared" si="519"/>
        <v>1.2588582677165356</v>
      </c>
      <c r="BN2048" s="118">
        <f t="shared" si="520"/>
        <v>1.8377785501970298</v>
      </c>
      <c r="BO2048" s="119">
        <f>INDEX('EL &amp; SV'!$D$5:$H$81,MATCH(BG2048,'EL &amp; SV'!$D$5:$D$81,0),MATCH(IF(X2048&gt;2000000,"A",IF(X2048&gt;1000000,"B",IF(X2048&gt;100000,"C","D"))),'EL &amp; SV'!$D$5:$H$5,0))</f>
        <v>10</v>
      </c>
      <c r="BP2048" s="120">
        <f>INDEX('EL &amp; SV'!$J$5:$N$81,MATCH(BG2048,'EL &amp; SV'!$N$5:$N$81,0),MATCH(IF(X2048&gt;2000000,"A",IF(X2048&gt;1000000,"B",IF(X2048&gt;100000,"C","D"))),'EL &amp; SV'!$J$5:$N$5,0))</f>
        <v>0.95</v>
      </c>
      <c r="BQ2048" s="120"/>
      <c r="BR2048" s="120"/>
      <c r="BS2048" s="120"/>
      <c r="BT2048" s="120"/>
      <c r="BU2048" s="120"/>
      <c r="BV2048" s="120"/>
      <c r="BW2048" s="120"/>
      <c r="BX2048" s="120"/>
      <c r="BY2048" s="120"/>
      <c r="BZ2048" s="120"/>
      <c r="CA2048" s="120"/>
      <c r="CB2048" s="120"/>
      <c r="CC2048" s="121">
        <f t="shared" si="521"/>
        <v>2.8377785501970298</v>
      </c>
      <c r="CD2048" s="122">
        <f t="shared" si="522"/>
        <v>16444.926698391788</v>
      </c>
      <c r="CE2048" s="145">
        <f t="shared" si="523"/>
        <v>15622.680363472198</v>
      </c>
      <c r="CF2048" s="122">
        <f t="shared" si="524"/>
        <v>822.24633491958957</v>
      </c>
      <c r="CG2048" s="123">
        <v>0.1</v>
      </c>
      <c r="CH2048" s="122">
        <f t="shared" si="525"/>
        <v>822.24633491959014</v>
      </c>
      <c r="CI2048" s="143">
        <f t="shared" si="526"/>
        <v>2.86077855019703</v>
      </c>
      <c r="CJ2048" s="180">
        <f t="shared" si="527"/>
        <v>16578.211698391788</v>
      </c>
      <c r="CK2048" s="145">
        <f t="shared" si="528"/>
        <v>15749.301113472196</v>
      </c>
      <c r="CL2048" s="180">
        <f t="shared" si="530"/>
        <v>828.9105849195912</v>
      </c>
      <c r="CM2048" s="39">
        <v>0.05</v>
      </c>
      <c r="CN2048" s="122">
        <f t="shared" si="529"/>
        <v>828.91058491959006</v>
      </c>
    </row>
    <row r="2049" spans="2:92" ht="12.75" customHeight="1">
      <c r="B2049" s="56" t="s">
        <v>49</v>
      </c>
      <c r="C2049" s="56" t="s">
        <v>11427</v>
      </c>
      <c r="D2049" s="56">
        <v>2101010050</v>
      </c>
      <c r="E2049" s="56" t="s">
        <v>43</v>
      </c>
      <c r="F2049" s="56">
        <v>2101020050</v>
      </c>
      <c r="G2049" s="56">
        <v>5401010050</v>
      </c>
      <c r="H2049" s="56" t="s">
        <v>11431</v>
      </c>
      <c r="I2049" s="56">
        <v>400211</v>
      </c>
      <c r="J2049" s="56" t="s">
        <v>11509</v>
      </c>
      <c r="K2049" s="56" t="s">
        <v>6531</v>
      </c>
      <c r="L2049" s="56" t="s">
        <v>15863</v>
      </c>
      <c r="M2049" s="56" t="s">
        <v>6532</v>
      </c>
      <c r="N2049" s="56" t="s">
        <v>7138</v>
      </c>
      <c r="O2049" s="73">
        <v>43830</v>
      </c>
      <c r="P2049" s="56"/>
      <c r="Q2049" s="56"/>
      <c r="R2049" s="56" t="s">
        <v>7177</v>
      </c>
      <c r="S2049" s="56"/>
      <c r="T2049" s="56" t="s">
        <v>7144</v>
      </c>
      <c r="U2049" s="56" t="s">
        <v>11653</v>
      </c>
      <c r="V2049" s="56" t="s">
        <v>7140</v>
      </c>
      <c r="W2049" s="81">
        <f t="shared" si="517"/>
        <v>3.7805555555555554</v>
      </c>
      <c r="X2049" s="32">
        <v>5756.62</v>
      </c>
      <c r="Y2049" s="32">
        <v>-286.3</v>
      </c>
      <c r="Z2049" s="32">
        <v>5470.32</v>
      </c>
      <c r="AA2049" s="32">
        <v>0</v>
      </c>
      <c r="AB2049" s="32">
        <v>43809</v>
      </c>
      <c r="AC2049" s="32">
        <v>-200.18</v>
      </c>
      <c r="AD2049" s="32">
        <v>0</v>
      </c>
      <c r="AE2049" s="32">
        <v>5270.14</v>
      </c>
      <c r="AF2049" s="57">
        <v>0</v>
      </c>
      <c r="AG2049" s="56" t="s">
        <v>9255</v>
      </c>
      <c r="AH2049" s="57">
        <v>0</v>
      </c>
      <c r="AI2049" s="57">
        <v>0</v>
      </c>
      <c r="AJ2049" s="57">
        <v>0</v>
      </c>
      <c r="AK2049" s="73">
        <f t="shared" si="518"/>
        <v>43800</v>
      </c>
      <c r="AR2049">
        <v>1</v>
      </c>
      <c r="AV2049"/>
      <c r="AX2049"/>
      <c r="AY2049">
        <v>1</v>
      </c>
      <c r="BC2049"/>
      <c r="BE2049"/>
      <c r="BF2049">
        <v>1</v>
      </c>
      <c r="BG2049" s="100" t="s">
        <v>15221</v>
      </c>
      <c r="BH2049">
        <f>MATCH(BG2049,'Category 4'!$A:$A,0)</f>
        <v>629</v>
      </c>
      <c r="BI2049">
        <f>MATCH(AK2049,'Category 4'!$1:$1,0)</f>
        <v>96</v>
      </c>
      <c r="BJ2049">
        <f>INDEX('Category 4'!$1:$1048576,Working!BH2049,Working!BI2049)</f>
        <v>123.7</v>
      </c>
      <c r="BK2049">
        <f>MATCH($BK$6,'Category 4'!$1:$1,0)</f>
        <v>139</v>
      </c>
      <c r="BL2049">
        <f>INDEX('Category 4'!$1:$1048576,Working!BH2049,Working!BK2049)</f>
        <v>144.5</v>
      </c>
      <c r="BM2049" s="34">
        <f t="shared" si="519"/>
        <v>1.1681487469684722</v>
      </c>
      <c r="BN2049" s="118">
        <f t="shared" si="520"/>
        <v>0.16814874696847215</v>
      </c>
      <c r="BO2049" s="119">
        <f>INDEX('EL &amp; SV'!$D$5:$H$81,MATCH(BG2049,'EL &amp; SV'!$D$5:$D$81,0),MATCH(IF(X2049&gt;2000000,"A",IF(X2049&gt;1000000,"B",IF(X2049&gt;100000,"C","D"))),'EL &amp; SV'!$D$5:$H$5,0))</f>
        <v>10</v>
      </c>
      <c r="BP2049" s="120">
        <f>INDEX('EL &amp; SV'!$J$5:$N$81,MATCH(BG2049,'EL &amp; SV'!$N$5:$N$81,0),MATCH(IF(X2049&gt;2000000,"A",IF(X2049&gt;1000000,"B",IF(X2049&gt;100000,"C","D"))),'EL &amp; SV'!$J$5:$N$5,0))</f>
        <v>1</v>
      </c>
      <c r="BQ2049" s="120"/>
      <c r="BR2049" s="120"/>
      <c r="BS2049" s="120"/>
      <c r="BT2049" s="120"/>
      <c r="BU2049" s="120"/>
      <c r="BV2049" s="120"/>
      <c r="BW2049" s="120"/>
      <c r="BX2049" s="120"/>
      <c r="BY2049" s="120"/>
      <c r="BZ2049" s="120"/>
      <c r="CA2049" s="120"/>
      <c r="CB2049" s="120"/>
      <c r="CC2049" s="121">
        <f t="shared" si="521"/>
        <v>1.1681487469684722</v>
      </c>
      <c r="CD2049" s="122">
        <f t="shared" si="522"/>
        <v>6724.5884397736463</v>
      </c>
      <c r="CE2049" s="145">
        <f t="shared" si="523"/>
        <v>2542.2680184810929</v>
      </c>
      <c r="CF2049" s="122">
        <f t="shared" si="524"/>
        <v>4182.3204212925539</v>
      </c>
      <c r="CG2049" s="123">
        <v>0.05</v>
      </c>
      <c r="CH2049" s="122">
        <f t="shared" si="525"/>
        <v>3973.2044002279258</v>
      </c>
      <c r="CI2049" s="143">
        <f t="shared" si="526"/>
        <v>1.1911487469684721</v>
      </c>
      <c r="CJ2049" s="180">
        <f t="shared" si="527"/>
        <v>6856.9906997736452</v>
      </c>
      <c r="CK2049" s="145">
        <f t="shared" si="528"/>
        <v>2592.3234284422033</v>
      </c>
      <c r="CL2049" s="180">
        <f t="shared" si="530"/>
        <v>4264.667271331442</v>
      </c>
      <c r="CM2049" s="39">
        <v>0.05</v>
      </c>
      <c r="CN2049" s="122">
        <f t="shared" si="529"/>
        <v>4051.4339077648697</v>
      </c>
    </row>
    <row r="2050" spans="2:92" ht="12.75" customHeight="1">
      <c r="B2050" s="56" t="s">
        <v>49</v>
      </c>
      <c r="C2050" s="56" t="s">
        <v>11417</v>
      </c>
      <c r="D2050" s="56">
        <v>2101010130</v>
      </c>
      <c r="E2050" s="56" t="s">
        <v>40</v>
      </c>
      <c r="F2050" s="56">
        <v>2101020140</v>
      </c>
      <c r="G2050" s="56">
        <v>5401010140</v>
      </c>
      <c r="H2050" s="56" t="s">
        <v>11431</v>
      </c>
      <c r="I2050" s="56">
        <v>400211</v>
      </c>
      <c r="J2050" s="56" t="s">
        <v>11438</v>
      </c>
      <c r="K2050" s="56" t="s">
        <v>9743</v>
      </c>
      <c r="L2050" s="56" t="s">
        <v>15863</v>
      </c>
      <c r="M2050" s="56" t="s">
        <v>7300</v>
      </c>
      <c r="N2050" s="56" t="s">
        <v>7138</v>
      </c>
      <c r="O2050" s="73">
        <v>39445</v>
      </c>
      <c r="P2050" s="56"/>
      <c r="Q2050" s="56"/>
      <c r="R2050" s="56" t="s">
        <v>7235</v>
      </c>
      <c r="S2050" s="56"/>
      <c r="T2050" s="56" t="s">
        <v>70</v>
      </c>
      <c r="U2050" s="56" t="s">
        <v>11415</v>
      </c>
      <c r="V2050" s="56" t="s">
        <v>7140</v>
      </c>
      <c r="W2050" s="81">
        <f t="shared" si="517"/>
        <v>15.780555555555555</v>
      </c>
      <c r="X2050" s="32">
        <v>5546</v>
      </c>
      <c r="Y2050" s="32">
        <v>-5268.7</v>
      </c>
      <c r="Z2050" s="32">
        <v>277.3</v>
      </c>
      <c r="AA2050" s="32">
        <v>0</v>
      </c>
      <c r="AB2050" s="32">
        <v>39445</v>
      </c>
      <c r="AC2050" s="32">
        <v>0</v>
      </c>
      <c r="AD2050" s="32">
        <v>0</v>
      </c>
      <c r="AE2050" s="32">
        <v>277.3</v>
      </c>
      <c r="AF2050" s="57">
        <v>0</v>
      </c>
      <c r="AG2050" s="56" t="s">
        <v>9255</v>
      </c>
      <c r="AH2050" s="57">
        <v>0</v>
      </c>
      <c r="AI2050" s="57">
        <v>0</v>
      </c>
      <c r="AJ2050" s="57">
        <v>0</v>
      </c>
      <c r="AK2050" s="73">
        <f t="shared" si="518"/>
        <v>39417</v>
      </c>
      <c r="AR2050">
        <v>1</v>
      </c>
      <c r="AV2050"/>
      <c r="AX2050"/>
      <c r="AY2050">
        <v>1</v>
      </c>
      <c r="AZ2050" s="93" t="s">
        <v>6828</v>
      </c>
      <c r="BA2050" s="4">
        <f>MATCH(AZ2050,'CATEGORY-3'!$A:$A,0)</f>
        <v>628</v>
      </c>
      <c r="BB2050" s="4">
        <f>MATCH(AK2050,'CATEGORY-3'!$1:$1,0)</f>
        <v>39</v>
      </c>
      <c r="BC2050" s="4">
        <f>INDEX('CATEGORY-3'!$1:$1048576,Working!BA2050,Working!BB2050)</f>
        <v>114</v>
      </c>
      <c r="BD2050" s="4">
        <f>MATCH($BD$6,'CATEGORY-3'!$1:$1,0)</f>
        <v>90</v>
      </c>
      <c r="BE2050" s="4">
        <f>INDEX('CATEGORY-3'!$1:$1048576,Working!BA2050,Working!BD2050)</f>
        <v>138.4</v>
      </c>
      <c r="BF2050" s="139">
        <f>BE2050/BC2050</f>
        <v>1.2140350877192982</v>
      </c>
      <c r="BG2050" s="100" t="s">
        <v>15629</v>
      </c>
      <c r="BH2050" s="117">
        <f>MATCH(BG2050,'Category 4'!$A:$A,0)</f>
        <v>843</v>
      </c>
      <c r="BI2050" s="117">
        <f>MATCH($BI$6,'Category 4'!$1:$1,0)</f>
        <v>4</v>
      </c>
      <c r="BJ2050" s="117">
        <f>INDEX('Category 4'!$1:$1048576,Working!BH2050,Working!BI2050)</f>
        <v>103.9</v>
      </c>
      <c r="BK2050" s="117">
        <f>MATCH($BK$6,'Category 4'!$1:$1,0)</f>
        <v>139</v>
      </c>
      <c r="BL2050" s="117">
        <f>INDEX('Category 4'!$1:$1048576,Working!BH2050,Working!BK2050)</f>
        <v>160.19999999999999</v>
      </c>
      <c r="BM2050" s="118">
        <f t="shared" si="519"/>
        <v>1.5418671799807506</v>
      </c>
      <c r="BN2050" s="118">
        <f t="shared" si="520"/>
        <v>0.87188085709943763</v>
      </c>
      <c r="BO2050" s="119">
        <f>INDEX('EL &amp; SV'!$D$5:$H$81,MATCH(BG2050,'EL &amp; SV'!$D$5:$D$81,0),MATCH(IF(X2050&gt;2000000,"A",IF(X2050&gt;1000000,"B",IF(X2050&gt;100000,"C","D"))),'EL &amp; SV'!$D$5:$H$5,0))</f>
        <v>5</v>
      </c>
      <c r="BP2050" s="120">
        <f>INDEX('EL &amp; SV'!$J$5:$N$81,MATCH(BG2050,'EL &amp; SV'!$N$5:$N$81,0),MATCH(IF(X2050&gt;2000000,"A",IF(X2050&gt;1000000,"B",IF(X2050&gt;100000,"C","D"))),'EL &amp; SV'!$J$5:$N$5,0))</f>
        <v>0.95</v>
      </c>
      <c r="BQ2050" s="120"/>
      <c r="BR2050" s="120"/>
      <c r="BS2050" s="120"/>
      <c r="BT2050" s="120"/>
      <c r="BU2050" s="120"/>
      <c r="BV2050" s="120"/>
      <c r="BW2050" s="120"/>
      <c r="BX2050" s="120"/>
      <c r="BY2050" s="120"/>
      <c r="BZ2050" s="120"/>
      <c r="CA2050" s="120"/>
      <c r="CB2050" s="120"/>
      <c r="CC2050" s="121">
        <f t="shared" si="521"/>
        <v>1.8718808570994376</v>
      </c>
      <c r="CD2050" s="122">
        <f t="shared" si="522"/>
        <v>10381.451233473481</v>
      </c>
      <c r="CE2050" s="145">
        <f t="shared" si="523"/>
        <v>9862.3786717998082</v>
      </c>
      <c r="CF2050" s="122">
        <f t="shared" si="524"/>
        <v>519.07256167367268</v>
      </c>
      <c r="CG2050" s="123">
        <v>0.05</v>
      </c>
      <c r="CH2050" s="122">
        <f t="shared" si="525"/>
        <v>519.0725616736745</v>
      </c>
      <c r="CI2050" s="143">
        <f t="shared" si="526"/>
        <v>1.8948808570994375</v>
      </c>
      <c r="CJ2050" s="180">
        <f t="shared" si="527"/>
        <v>10509.00923347348</v>
      </c>
      <c r="CK2050" s="145">
        <f t="shared" si="528"/>
        <v>9983.558771799806</v>
      </c>
      <c r="CL2050" s="180">
        <f t="shared" si="530"/>
        <v>525.450461673674</v>
      </c>
      <c r="CM2050" s="39">
        <v>0.05</v>
      </c>
      <c r="CN2050" s="122">
        <f t="shared" si="529"/>
        <v>525.45046167367445</v>
      </c>
    </row>
    <row r="2051" spans="2:92" ht="12.75" customHeight="1">
      <c r="B2051" s="56" t="s">
        <v>50</v>
      </c>
      <c r="C2051" s="56" t="s">
        <v>11417</v>
      </c>
      <c r="D2051" s="56">
        <v>2101010130</v>
      </c>
      <c r="E2051" s="56" t="s">
        <v>40</v>
      </c>
      <c r="F2051" s="56">
        <v>2101020140</v>
      </c>
      <c r="G2051" s="56">
        <v>5401010140</v>
      </c>
      <c r="H2051" s="56" t="s">
        <v>11431</v>
      </c>
      <c r="I2051" s="56">
        <v>400210</v>
      </c>
      <c r="J2051" s="56" t="s">
        <v>11448</v>
      </c>
      <c r="K2051" s="56" t="s">
        <v>10117</v>
      </c>
      <c r="L2051" s="56" t="s">
        <v>15863</v>
      </c>
      <c r="M2051" s="56" t="s">
        <v>7729</v>
      </c>
      <c r="N2051" s="56" t="s">
        <v>7138</v>
      </c>
      <c r="O2051" s="73">
        <v>35840</v>
      </c>
      <c r="P2051" s="56"/>
      <c r="Q2051" s="56"/>
      <c r="R2051" s="56" t="s">
        <v>7716</v>
      </c>
      <c r="S2051" s="56"/>
      <c r="T2051" s="56" t="s">
        <v>70</v>
      </c>
      <c r="U2051" s="56" t="s">
        <v>11415</v>
      </c>
      <c r="V2051" s="56" t="s">
        <v>7138</v>
      </c>
      <c r="W2051" s="81">
        <f t="shared" si="517"/>
        <v>25.613888888888887</v>
      </c>
      <c r="X2051" s="32">
        <v>5518</v>
      </c>
      <c r="Y2051" s="32">
        <v>-5517</v>
      </c>
      <c r="Z2051" s="32">
        <v>1</v>
      </c>
      <c r="AA2051" s="32">
        <v>0</v>
      </c>
      <c r="AB2051" s="32">
        <v>35827</v>
      </c>
      <c r="AC2051" s="32">
        <v>0</v>
      </c>
      <c r="AD2051" s="32">
        <v>0</v>
      </c>
      <c r="AE2051" s="32">
        <v>1</v>
      </c>
      <c r="AF2051" s="57">
        <v>0</v>
      </c>
      <c r="AG2051" s="56" t="s">
        <v>9255</v>
      </c>
      <c r="AH2051" s="57">
        <v>0</v>
      </c>
      <c r="AI2051" s="57">
        <v>0</v>
      </c>
      <c r="AJ2051" s="57">
        <v>0</v>
      </c>
      <c r="AK2051" s="73">
        <f t="shared" si="518"/>
        <v>35827</v>
      </c>
      <c r="AL2051" s="82" t="s">
        <v>13818</v>
      </c>
      <c r="AM2051">
        <f>MATCH(AL2051,CATEGORY1!$A:$A,0)</f>
        <v>468</v>
      </c>
      <c r="AN2051">
        <f>MATCH(AK2051,CATEGORY1!$1:$1,0)</f>
        <v>193</v>
      </c>
      <c r="AO2051">
        <f>INDEX(CATEGORY1!$1:$1048576,Working!AM2051,Working!AN2051)</f>
        <v>357.7</v>
      </c>
      <c r="AP2051">
        <f>MATCH($AP$6,CATEGORY1!$1:$1,0)</f>
        <v>215</v>
      </c>
      <c r="AQ2051">
        <f>INDEX(CATEGORY1!$1:$1048576,Working!AM2051,Working!AP2051)</f>
        <v>370.3</v>
      </c>
      <c r="AR2051" s="34">
        <f>AQ2051/AO2051</f>
        <v>1.0352250489236792</v>
      </c>
      <c r="AS2051" s="82" t="s">
        <v>14209</v>
      </c>
      <c r="AT2051">
        <f>MATCH(AS2051,CATEGORY2!$A:$A,0)</f>
        <v>390</v>
      </c>
      <c r="AU2051">
        <f>MATCH($AU$6,CATEGORY2!$1:$1,0)</f>
        <v>4</v>
      </c>
      <c r="AV2051">
        <f>INDEX(CATEGORY2!$1:$1048576,Working!AT2051,Working!AU2051)</f>
        <v>136.4</v>
      </c>
      <c r="AW2051">
        <f>MATCH($AW$6,CATEGORY2!$1:$1,0)</f>
        <v>63</v>
      </c>
      <c r="AX2051" s="34">
        <f>INDEX(CATEGORY2!$1:$1048576,Working!AT2051,Working!AW2051)</f>
        <v>206.3</v>
      </c>
      <c r="AY2051" s="34">
        <f>AX2051/AV2051</f>
        <v>1.5124633431085044</v>
      </c>
      <c r="AZ2051" s="93" t="s">
        <v>12973</v>
      </c>
      <c r="BA2051" s="29">
        <f>MATCH(AZ2051,'CATEGORY-3'!$A:$A,0)</f>
        <v>560</v>
      </c>
      <c r="BB2051" s="29">
        <f>MATCH($BB$6,'CATEGORY-3'!$1:$1,0)</f>
        <v>4</v>
      </c>
      <c r="BC2051" s="29">
        <f>INDEX('CATEGORY-3'!$1:$1048576,BA2051,BB2051)</f>
        <v>101.7</v>
      </c>
      <c r="BD2051" s="29">
        <f>MATCH($BD$6,'CATEGORY-3'!$1:$1,0)</f>
        <v>90</v>
      </c>
      <c r="BE2051" s="29">
        <f>INDEX('CATEGORY-3'!$1:$1048576,Working!BA2051,Working!BD2051)</f>
        <v>163.30000000000001</v>
      </c>
      <c r="BF2051" s="285">
        <f>BE2051/BC2051</f>
        <v>1.6057030481809245</v>
      </c>
      <c r="BG2051" s="100" t="s">
        <v>15221</v>
      </c>
      <c r="BH2051">
        <f>MATCH(BG2051,'Category 4'!$A:$A,0)</f>
        <v>629</v>
      </c>
      <c r="BI2051">
        <f>MATCH($BI$6,'Category 4'!$1:$1,0)</f>
        <v>4</v>
      </c>
      <c r="BJ2051">
        <f>INDEX('Category 4'!$1:$1048576,Working!BH2051,Working!BI2051)</f>
        <v>101.1</v>
      </c>
      <c r="BK2051">
        <f>MATCH($BK$6,'Category 4'!$1:$1,0)</f>
        <v>139</v>
      </c>
      <c r="BL2051" s="34">
        <f>INDEX('Category 4'!$1:$1048576,Working!BH2051,Working!BK2051)</f>
        <v>144.5</v>
      </c>
      <c r="BM2051" s="137">
        <f t="shared" si="519"/>
        <v>1.4292779426310585</v>
      </c>
      <c r="BN2051" s="118">
        <f t="shared" si="520"/>
        <v>2.5933668160172032</v>
      </c>
      <c r="BO2051" s="119">
        <f>INDEX('EL &amp; SV'!$D$5:$H$81,MATCH(BG2051,'EL &amp; SV'!$D$5:$D$81,0),MATCH(IF(X2051&gt;2000000,"A",IF(X2051&gt;1000000,"B",IF(X2051&gt;100000,"C","D"))),'EL &amp; SV'!$D$5:$H$5,0))</f>
        <v>10</v>
      </c>
      <c r="BP2051" s="120">
        <f>INDEX('EL &amp; SV'!$J$5:$N$81,MATCH(BG2051,'EL &amp; SV'!$N$5:$N$81,0),MATCH(IF(X2051&gt;2000000,"A",IF(X2051&gt;1000000,"B",IF(X2051&gt;100000,"C","D"))),'EL &amp; SV'!$J$5:$N$5,0))</f>
        <v>1</v>
      </c>
      <c r="BQ2051" s="120"/>
      <c r="BR2051" s="120"/>
      <c r="BS2051" s="120"/>
      <c r="BT2051" s="120"/>
      <c r="BU2051" s="120"/>
      <c r="BV2051" s="120"/>
      <c r="BW2051" s="120"/>
      <c r="BX2051" s="120"/>
      <c r="BY2051" s="120"/>
      <c r="BZ2051" s="120"/>
      <c r="CA2051" s="120"/>
      <c r="CB2051" s="120"/>
      <c r="CC2051" s="121">
        <f t="shared" si="521"/>
        <v>3.5933668160172032</v>
      </c>
      <c r="CD2051" s="122">
        <f t="shared" si="522"/>
        <v>19828.198090782927</v>
      </c>
      <c r="CE2051" s="145">
        <f t="shared" si="523"/>
        <v>19828.198090782927</v>
      </c>
      <c r="CF2051" s="122">
        <f t="shared" si="524"/>
        <v>0</v>
      </c>
      <c r="CG2051" s="123">
        <v>0.1</v>
      </c>
      <c r="CH2051" s="122">
        <f t="shared" si="525"/>
        <v>0</v>
      </c>
      <c r="CI2051" s="143">
        <f t="shared" si="526"/>
        <v>3.6163668160172033</v>
      </c>
      <c r="CJ2051" s="180">
        <f t="shared" si="527"/>
        <v>19955.112090782928</v>
      </c>
      <c r="CK2051" s="145">
        <f t="shared" si="528"/>
        <v>19955.112090782928</v>
      </c>
      <c r="CL2051" s="180">
        <f t="shared" si="530"/>
        <v>0</v>
      </c>
      <c r="CM2051" s="39">
        <v>0.05</v>
      </c>
      <c r="CN2051" s="122">
        <f t="shared" si="529"/>
        <v>0</v>
      </c>
    </row>
    <row r="2052" spans="2:92" ht="12.75" customHeight="1">
      <c r="B2052" s="56" t="s">
        <v>50</v>
      </c>
      <c r="C2052" s="56" t="s">
        <v>11412</v>
      </c>
      <c r="D2052" s="56">
        <v>2101010090</v>
      </c>
      <c r="E2052" s="56" t="s">
        <v>42</v>
      </c>
      <c r="F2052" s="56">
        <v>2101020090</v>
      </c>
      <c r="G2052" s="56">
        <v>5401010090</v>
      </c>
      <c r="H2052" s="56" t="s">
        <v>11431</v>
      </c>
      <c r="I2052" s="56">
        <v>400210</v>
      </c>
      <c r="J2052" s="56" t="s">
        <v>11448</v>
      </c>
      <c r="K2052" s="56" t="s">
        <v>9747</v>
      </c>
      <c r="L2052" s="56" t="s">
        <v>15863</v>
      </c>
      <c r="M2052" s="56" t="s">
        <v>7518</v>
      </c>
      <c r="N2052" s="56" t="s">
        <v>7138</v>
      </c>
      <c r="O2052" s="73">
        <v>41523</v>
      </c>
      <c r="P2052" s="56"/>
      <c r="Q2052" s="56"/>
      <c r="R2052" s="56" t="s">
        <v>7222</v>
      </c>
      <c r="S2052" s="56"/>
      <c r="T2052" s="56" t="s">
        <v>70</v>
      </c>
      <c r="U2052" s="56" t="s">
        <v>11415</v>
      </c>
      <c r="V2052" s="56" t="s">
        <v>7140</v>
      </c>
      <c r="W2052" s="81">
        <f t="shared" si="517"/>
        <v>10.030555555555555</v>
      </c>
      <c r="X2052" s="32">
        <v>5391</v>
      </c>
      <c r="Y2052" s="32">
        <v>-5121.45</v>
      </c>
      <c r="Z2052" s="32">
        <v>269.55</v>
      </c>
      <c r="AA2052" s="32">
        <v>0</v>
      </c>
      <c r="AB2052" s="32">
        <v>41523</v>
      </c>
      <c r="AC2052" s="32">
        <v>0</v>
      </c>
      <c r="AD2052" s="32">
        <v>0</v>
      </c>
      <c r="AE2052" s="32">
        <v>269.55</v>
      </c>
      <c r="AF2052" s="57">
        <v>0</v>
      </c>
      <c r="AG2052" s="56" t="s">
        <v>9255</v>
      </c>
      <c r="AH2052" s="57">
        <v>0</v>
      </c>
      <c r="AI2052" s="57">
        <v>0</v>
      </c>
      <c r="AJ2052" s="57">
        <v>0</v>
      </c>
      <c r="AK2052" s="73">
        <f t="shared" si="518"/>
        <v>41518</v>
      </c>
      <c r="AR2052">
        <v>1</v>
      </c>
      <c r="AV2052"/>
      <c r="AX2052"/>
      <c r="AY2052">
        <v>1</v>
      </c>
      <c r="BA2052" s="29"/>
      <c r="BB2052" s="29"/>
      <c r="BC2052" s="29"/>
      <c r="BD2052" s="29"/>
      <c r="BE2052" s="29"/>
      <c r="BF2052" s="29">
        <v>1</v>
      </c>
      <c r="BG2052" s="100" t="s">
        <v>15263</v>
      </c>
      <c r="BH2052">
        <f>MATCH(BG2052,'Category 4'!$A:$A,0)</f>
        <v>651</v>
      </c>
      <c r="BI2052">
        <f>MATCH(AK2052,'Category 4'!$1:$1,0)</f>
        <v>21</v>
      </c>
      <c r="BJ2052">
        <f>INDEX('Category 4'!$1:$1048576,Working!BH2052,Working!BI2052)</f>
        <v>100.1</v>
      </c>
      <c r="BK2052">
        <f>MATCH($BK$6,'Category 4'!$1:$1,0)</f>
        <v>139</v>
      </c>
      <c r="BL2052">
        <f>INDEX('Category 4'!$1:$1048576,Working!BH2052,Working!BK2052)</f>
        <v>103.5</v>
      </c>
      <c r="BM2052" s="34">
        <f t="shared" si="519"/>
        <v>1.0339660339660339</v>
      </c>
      <c r="BN2052" s="118">
        <f t="shared" si="520"/>
        <v>3.3966033966033926E-2</v>
      </c>
      <c r="BO2052" s="119">
        <f>INDEX('EL &amp; SV'!$D$5:$H$81,MATCH(BG2052,'EL &amp; SV'!$D$5:$D$81,0),MATCH(IF(X2052&gt;2000000,"A",IF(X2052&gt;1000000,"B",IF(X2052&gt;100000,"C","D"))),'EL &amp; SV'!$D$5:$H$5,0))</f>
        <v>3</v>
      </c>
      <c r="BP2052" s="120">
        <f>INDEX('EL &amp; SV'!$J$5:$N$81,MATCH(BG2052,'EL &amp; SV'!$N$5:$N$81,0),MATCH(IF(X2052&gt;2000000,"A",IF(X2052&gt;1000000,"B",IF(X2052&gt;100000,"C","D"))),'EL &amp; SV'!$J$5:$N$5,0))</f>
        <v>1</v>
      </c>
      <c r="BQ2052" s="120"/>
      <c r="BR2052" s="120"/>
      <c r="BS2052" s="120"/>
      <c r="BT2052" s="120"/>
      <c r="BU2052" s="120"/>
      <c r="BV2052" s="120"/>
      <c r="BW2052" s="120"/>
      <c r="BX2052" s="120"/>
      <c r="BY2052" s="120"/>
      <c r="BZ2052" s="120"/>
      <c r="CA2052" s="120"/>
      <c r="CB2052" s="120"/>
      <c r="CC2052" s="121">
        <f t="shared" si="521"/>
        <v>1.0339660339660339</v>
      </c>
      <c r="CD2052" s="122">
        <f t="shared" si="522"/>
        <v>5574.1108891108888</v>
      </c>
      <c r="CE2052" s="145">
        <f t="shared" si="523"/>
        <v>5574.1108891108888</v>
      </c>
      <c r="CF2052" s="122">
        <f t="shared" si="524"/>
        <v>0</v>
      </c>
      <c r="CG2052" s="123">
        <v>0.1</v>
      </c>
      <c r="CH2052" s="122">
        <f t="shared" si="525"/>
        <v>0</v>
      </c>
      <c r="CI2052" s="143">
        <f t="shared" si="526"/>
        <v>1.0569660339660338</v>
      </c>
      <c r="CJ2052" s="180">
        <f t="shared" si="527"/>
        <v>5698.1038891108883</v>
      </c>
      <c r="CK2052" s="145">
        <f t="shared" si="528"/>
        <v>5698.1038891108883</v>
      </c>
      <c r="CL2052" s="180">
        <f t="shared" si="530"/>
        <v>0</v>
      </c>
      <c r="CM2052" s="39">
        <v>0.05</v>
      </c>
      <c r="CN2052" s="122">
        <f t="shared" si="529"/>
        <v>0</v>
      </c>
    </row>
    <row r="2053" spans="2:92" ht="12.75" customHeight="1">
      <c r="B2053" s="56" t="s">
        <v>50</v>
      </c>
      <c r="C2053" s="56" t="s">
        <v>11417</v>
      </c>
      <c r="D2053" s="56">
        <v>2101010130</v>
      </c>
      <c r="E2053" s="56" t="s">
        <v>40</v>
      </c>
      <c r="F2053" s="56">
        <v>2101020140</v>
      </c>
      <c r="G2053" s="56">
        <v>5401010140</v>
      </c>
      <c r="H2053" s="56" t="s">
        <v>11431</v>
      </c>
      <c r="I2053" s="56">
        <v>400210</v>
      </c>
      <c r="J2053" s="56" t="s">
        <v>11448</v>
      </c>
      <c r="K2053" s="56" t="s">
        <v>10158</v>
      </c>
      <c r="L2053" s="56" t="s">
        <v>15863</v>
      </c>
      <c r="M2053" s="56" t="s">
        <v>7762</v>
      </c>
      <c r="N2053" s="56" t="s">
        <v>7138</v>
      </c>
      <c r="O2053" s="73">
        <v>36006</v>
      </c>
      <c r="P2053" s="56"/>
      <c r="Q2053" s="56"/>
      <c r="R2053" s="56" t="s">
        <v>7716</v>
      </c>
      <c r="S2053" s="56"/>
      <c r="T2053" s="56" t="s">
        <v>70</v>
      </c>
      <c r="U2053" s="56" t="s">
        <v>11415</v>
      </c>
      <c r="V2053" s="56" t="s">
        <v>7138</v>
      </c>
      <c r="W2053" s="81">
        <f t="shared" si="517"/>
        <v>25.197222222222223</v>
      </c>
      <c r="X2053" s="32">
        <v>5387</v>
      </c>
      <c r="Y2053" s="32">
        <v>-5371</v>
      </c>
      <c r="Z2053" s="32">
        <v>16</v>
      </c>
      <c r="AA2053" s="32">
        <v>0</v>
      </c>
      <c r="AB2053" s="32">
        <v>35977</v>
      </c>
      <c r="AC2053" s="32">
        <v>0</v>
      </c>
      <c r="AD2053" s="32">
        <v>0</v>
      </c>
      <c r="AE2053" s="32">
        <v>16</v>
      </c>
      <c r="AF2053" s="57">
        <v>0</v>
      </c>
      <c r="AG2053" s="56" t="s">
        <v>9255</v>
      </c>
      <c r="AH2053" s="57">
        <v>0</v>
      </c>
      <c r="AI2053" s="57">
        <v>0</v>
      </c>
      <c r="AJ2053" s="57">
        <v>0</v>
      </c>
      <c r="AK2053" s="73">
        <f t="shared" si="518"/>
        <v>35977</v>
      </c>
      <c r="AL2053" s="82" t="s">
        <v>13828</v>
      </c>
      <c r="AM2053">
        <f>MATCH(AL2053,CATEGORY1!$A:$A,0)</f>
        <v>479</v>
      </c>
      <c r="AN2053">
        <f>MATCH(AK2053,CATEGORY1!$1:$1,0)</f>
        <v>198</v>
      </c>
      <c r="AO2053">
        <f>INDEX(CATEGORY1!$1:$1048576,Working!AM2053,Working!AN2053)</f>
        <v>440</v>
      </c>
      <c r="AP2053">
        <f>MATCH($AP$6,CATEGORY1!$1:$1,0)</f>
        <v>215</v>
      </c>
      <c r="AQ2053">
        <f>INDEX(CATEGORY1!$1:$1048576,Working!AM2053,Working!AP2053)</f>
        <v>438.4</v>
      </c>
      <c r="AR2053" s="34">
        <f>AQ2053/AO2053</f>
        <v>0.99636363636363634</v>
      </c>
      <c r="AS2053" s="82" t="s">
        <v>14275</v>
      </c>
      <c r="AT2053">
        <f>MATCH(AS2053,CATEGORY2!$A:$A,0)</f>
        <v>451</v>
      </c>
      <c r="AU2053">
        <f>MATCH($AU$6,CATEGORY2!$1:$1,0)</f>
        <v>4</v>
      </c>
      <c r="AV2053">
        <f>INDEX(CATEGORY2!$1:$1048576,Working!AT2053,Working!AU2053)</f>
        <v>138.30000000000001</v>
      </c>
      <c r="AW2053">
        <f>MATCH($AW$6,CATEGORY2!$1:$1,0)</f>
        <v>63</v>
      </c>
      <c r="AX2053" s="34">
        <f>INDEX(CATEGORY2!$1:$1048576,Working!AT2053,Working!AW2053)</f>
        <v>140.9</v>
      </c>
      <c r="AY2053" s="34">
        <f t="shared" ref="AY2053:AY2059" si="536">AX2053/AV2053</f>
        <v>1.0187997107736804</v>
      </c>
      <c r="AZ2053" s="93" t="s">
        <v>6828</v>
      </c>
      <c r="BA2053">
        <f>MATCH(AZ2053,'CATEGORY-3'!$A:$A,0)</f>
        <v>628</v>
      </c>
      <c r="BB2053">
        <f>MATCH($BB$6,'CATEGORY-3'!$1:$1,0)</f>
        <v>4</v>
      </c>
      <c r="BC2053">
        <f>INDEX('CATEGORY-3'!$1:$1048576,BA2053,BB2053)</f>
        <v>101</v>
      </c>
      <c r="BD2053">
        <f>MATCH($BD$6,'CATEGORY-3'!$1:$1,0)</f>
        <v>90</v>
      </c>
      <c r="BE2053">
        <f>INDEX('CATEGORY-3'!$1:$1048576,Working!BA2053,Working!BD2053)</f>
        <v>138.4</v>
      </c>
      <c r="BF2053" s="34">
        <f t="shared" ref="BF2053:BF2063" si="537">BE2053/BC2053</f>
        <v>1.3702970297029704</v>
      </c>
      <c r="BG2053" s="100" t="s">
        <v>15629</v>
      </c>
      <c r="BH2053">
        <f>MATCH(BG2053,'Category 4'!$A:$A,0)</f>
        <v>843</v>
      </c>
      <c r="BI2053">
        <f>MATCH($BI$6,'Category 4'!$1:$1,0)</f>
        <v>4</v>
      </c>
      <c r="BJ2053">
        <f>INDEX('Category 4'!$1:$1048576,Working!BH2053,Working!BI2053)</f>
        <v>103.9</v>
      </c>
      <c r="BK2053">
        <f>MATCH($BK$6,'Category 4'!$1:$1,0)</f>
        <v>139</v>
      </c>
      <c r="BL2053" s="34">
        <f>INDEX('Category 4'!$1:$1048576,Working!BH2053,Working!BK2053)</f>
        <v>160.19999999999999</v>
      </c>
      <c r="BM2053" s="137">
        <f t="shared" si="519"/>
        <v>1.5418671799807506</v>
      </c>
      <c r="BN2053" s="118">
        <f t="shared" si="520"/>
        <v>1.1447089420622527</v>
      </c>
      <c r="BO2053" s="119">
        <f>INDEX('EL &amp; SV'!$D$5:$H$81,MATCH(BG2053,'EL &amp; SV'!$D$5:$D$81,0),MATCH(IF(X2053&gt;2000000,"A",IF(X2053&gt;1000000,"B",IF(X2053&gt;100000,"C","D"))),'EL &amp; SV'!$D$5:$H$5,0))</f>
        <v>5</v>
      </c>
      <c r="BP2053" s="120">
        <f>INDEX('EL &amp; SV'!$J$5:$N$81,MATCH(BG2053,'EL &amp; SV'!$N$5:$N$81,0),MATCH(IF(X2053&gt;2000000,"A",IF(X2053&gt;1000000,"B",IF(X2053&gt;100000,"C","D"))),'EL &amp; SV'!$J$5:$N$5,0))</f>
        <v>0.95</v>
      </c>
      <c r="BQ2053" s="120"/>
      <c r="BR2053" s="120"/>
      <c r="BS2053" s="120"/>
      <c r="BT2053" s="120"/>
      <c r="BU2053" s="120"/>
      <c r="BV2053" s="120"/>
      <c r="BW2053" s="120"/>
      <c r="BX2053" s="120"/>
      <c r="BY2053" s="120"/>
      <c r="BZ2053" s="120"/>
      <c r="CA2053" s="120"/>
      <c r="CB2053" s="120"/>
      <c r="CC2053" s="121">
        <f t="shared" si="521"/>
        <v>2.1447089420622527</v>
      </c>
      <c r="CD2053" s="122">
        <f t="shared" si="522"/>
        <v>11553.547070889355</v>
      </c>
      <c r="CE2053" s="145">
        <f t="shared" si="523"/>
        <v>10975.869717344887</v>
      </c>
      <c r="CF2053" s="122">
        <f t="shared" si="524"/>
        <v>577.67735354446813</v>
      </c>
      <c r="CG2053" s="123">
        <v>0.1</v>
      </c>
      <c r="CH2053" s="122">
        <f t="shared" si="525"/>
        <v>577.67735354446825</v>
      </c>
      <c r="CI2053" s="143">
        <f t="shared" si="526"/>
        <v>2.1677089420622528</v>
      </c>
      <c r="CJ2053" s="180">
        <f t="shared" si="527"/>
        <v>11677.448070889355</v>
      </c>
      <c r="CK2053" s="145">
        <f t="shared" si="528"/>
        <v>11093.575667344887</v>
      </c>
      <c r="CL2053" s="180">
        <f t="shared" si="530"/>
        <v>583.8724035444684</v>
      </c>
      <c r="CM2053" s="39">
        <v>0.05</v>
      </c>
      <c r="CN2053" s="122">
        <f t="shared" si="529"/>
        <v>583.87240354446828</v>
      </c>
    </row>
    <row r="2054" spans="2:92" ht="12.75" customHeight="1">
      <c r="B2054" s="56" t="s">
        <v>50</v>
      </c>
      <c r="C2054" s="56" t="s">
        <v>11412</v>
      </c>
      <c r="D2054" s="56">
        <v>2101010090</v>
      </c>
      <c r="E2054" s="56" t="s">
        <v>42</v>
      </c>
      <c r="F2054" s="56">
        <v>2101020090</v>
      </c>
      <c r="G2054" s="56">
        <v>5401010090</v>
      </c>
      <c r="H2054" s="56" t="s">
        <v>11431</v>
      </c>
      <c r="I2054" s="56">
        <v>400210</v>
      </c>
      <c r="J2054" s="56" t="s">
        <v>11448</v>
      </c>
      <c r="K2054" s="56" t="s">
        <v>10089</v>
      </c>
      <c r="L2054" s="56" t="s">
        <v>15863</v>
      </c>
      <c r="M2054" s="56" t="s">
        <v>7809</v>
      </c>
      <c r="N2054" s="56" t="s">
        <v>7138</v>
      </c>
      <c r="O2054" s="73">
        <v>36510</v>
      </c>
      <c r="P2054" s="56"/>
      <c r="Q2054" s="56"/>
      <c r="R2054" s="56" t="s">
        <v>7716</v>
      </c>
      <c r="S2054" s="56"/>
      <c r="T2054" s="56" t="s">
        <v>70</v>
      </c>
      <c r="U2054" s="56" t="s">
        <v>11415</v>
      </c>
      <c r="V2054" s="56" t="s">
        <v>7138</v>
      </c>
      <c r="W2054" s="81">
        <f t="shared" si="517"/>
        <v>23.780555555555555</v>
      </c>
      <c r="X2054" s="32">
        <v>5350</v>
      </c>
      <c r="Y2054" s="32">
        <v>-5083</v>
      </c>
      <c r="Z2054" s="32">
        <v>267</v>
      </c>
      <c r="AA2054" s="32">
        <v>0</v>
      </c>
      <c r="AB2054" s="32">
        <v>36495</v>
      </c>
      <c r="AC2054" s="32">
        <v>0</v>
      </c>
      <c r="AD2054" s="32">
        <v>0</v>
      </c>
      <c r="AE2054" s="32">
        <v>267</v>
      </c>
      <c r="AF2054" s="57">
        <v>0</v>
      </c>
      <c r="AG2054" s="56" t="s">
        <v>9255</v>
      </c>
      <c r="AH2054" s="57">
        <v>0</v>
      </c>
      <c r="AI2054" s="57">
        <v>0</v>
      </c>
      <c r="AJ2054" s="57">
        <v>0</v>
      </c>
      <c r="AK2054" s="73">
        <f t="shared" si="518"/>
        <v>36495</v>
      </c>
      <c r="AL2054" s="82" t="s">
        <v>13871</v>
      </c>
      <c r="AM2054">
        <f>MATCH(AL2054,CATEGORY1!$A:$A,0)</f>
        <v>528</v>
      </c>
      <c r="AN2054">
        <f>MATCH(AK2054,CATEGORY1!$1:$1,0)</f>
        <v>215</v>
      </c>
      <c r="AO2054">
        <f>INDEX(CATEGORY1!$1:$1048576,Working!AM2054,Working!AN2054)</f>
        <v>224.7</v>
      </c>
      <c r="AP2054">
        <f>MATCH($AP$6,CATEGORY1!$1:$1,0)</f>
        <v>215</v>
      </c>
      <c r="AQ2054">
        <f>INDEX(CATEGORY1!$1:$1048576,Working!AM2054,Working!AP2054)</f>
        <v>224.7</v>
      </c>
      <c r="AR2054" s="34">
        <f>AQ2054/AO2054</f>
        <v>1</v>
      </c>
      <c r="AS2054" s="82" t="s">
        <v>14381</v>
      </c>
      <c r="AT2054">
        <f>MATCH(AS2054,CATEGORY2!$A:$A,0)</f>
        <v>509</v>
      </c>
      <c r="AU2054">
        <f>MATCH($AU$6,CATEGORY2!$1:$1,0)</f>
        <v>4</v>
      </c>
      <c r="AV2054">
        <f>INDEX(CATEGORY2!$1:$1048576,Working!AT2054,Working!AU2054)</f>
        <v>83.2</v>
      </c>
      <c r="AW2054">
        <f>MATCH($AW$6,CATEGORY2!$1:$1,0)</f>
        <v>63</v>
      </c>
      <c r="AX2054" s="34">
        <f>INDEX(CATEGORY2!$1:$1048576,Working!AT2054,Working!AW2054)</f>
        <v>80.5</v>
      </c>
      <c r="AY2054" s="34">
        <f t="shared" si="536"/>
        <v>0.96754807692307687</v>
      </c>
      <c r="AZ2054" s="93" t="s">
        <v>13318</v>
      </c>
      <c r="BA2054">
        <f>MATCH(AZ2054,'CATEGORY-3'!$A:$A,0)</f>
        <v>734</v>
      </c>
      <c r="BB2054">
        <f>MATCH($BB$6,'CATEGORY-3'!$1:$1,0)</f>
        <v>4</v>
      </c>
      <c r="BC2054">
        <f>INDEX('CATEGORY-3'!$1:$1048576,BA2054,BB2054)</f>
        <v>99.7</v>
      </c>
      <c r="BD2054">
        <f>MATCH($BD$6,'CATEGORY-3'!$1:$1,0)</f>
        <v>90</v>
      </c>
      <c r="BE2054">
        <f>INDEX('CATEGORY-3'!$1:$1048576,Working!BA2054,Working!BD2054)</f>
        <v>116.8</v>
      </c>
      <c r="BF2054" s="34">
        <f t="shared" si="537"/>
        <v>1.1715145436308927</v>
      </c>
      <c r="BG2054" s="100" t="s">
        <v>15464</v>
      </c>
      <c r="BH2054">
        <f>MATCH(BG2054,'Category 4'!$A:$A,0)</f>
        <v>757</v>
      </c>
      <c r="BI2054">
        <f>MATCH($BI$6,'Category 4'!$1:$1,0)</f>
        <v>4</v>
      </c>
      <c r="BJ2054">
        <f>INDEX('Category 4'!$1:$1048576,Working!BH2054,Working!BI2054)</f>
        <v>104.1</v>
      </c>
      <c r="BK2054">
        <f>MATCH($BK$6,'Category 4'!$1:$1,0)</f>
        <v>139</v>
      </c>
      <c r="BL2054" s="34">
        <f>INDEX('Category 4'!$1:$1048576,Working!BH2054,Working!BK2054)</f>
        <v>148.1</v>
      </c>
      <c r="BM2054" s="137">
        <f t="shared" si="519"/>
        <v>1.4226705091258405</v>
      </c>
      <c r="BN2054" s="118">
        <f t="shared" si="520"/>
        <v>0.61259224729534778</v>
      </c>
      <c r="BO2054" s="119">
        <f>INDEX('EL &amp; SV'!$D$5:$H$81,MATCH(BG2054,'EL &amp; SV'!$D$5:$D$81,0),MATCH(IF(X2054&gt;2000000,"A",IF(X2054&gt;1000000,"B",IF(X2054&gt;100000,"C","D"))),'EL &amp; SV'!$D$5:$H$5,0))</f>
        <v>8</v>
      </c>
      <c r="BP2054" s="120">
        <f>INDEX('EL &amp; SV'!$J$5:$N$81,MATCH(BG2054,'EL &amp; SV'!$N$5:$N$81,0),MATCH(IF(X2054&gt;2000000,"A",IF(X2054&gt;1000000,"B",IF(X2054&gt;100000,"C","D"))),'EL &amp; SV'!$J$5:$N$5,0))</f>
        <v>0.9</v>
      </c>
      <c r="BQ2054" s="120"/>
      <c r="BR2054" s="120"/>
      <c r="BS2054" s="120"/>
      <c r="BT2054" s="120"/>
      <c r="BU2054" s="120"/>
      <c r="BV2054" s="120"/>
      <c r="BW2054" s="120"/>
      <c r="BX2054" s="120"/>
      <c r="BY2054" s="120"/>
      <c r="BZ2054" s="120"/>
      <c r="CA2054" s="120"/>
      <c r="CB2054" s="120"/>
      <c r="CC2054" s="121">
        <f t="shared" si="521"/>
        <v>1.6125922472953478</v>
      </c>
      <c r="CD2054" s="122">
        <f t="shared" si="522"/>
        <v>8627.3685230301107</v>
      </c>
      <c r="CE2054" s="145">
        <f t="shared" si="523"/>
        <v>7764.6316707270998</v>
      </c>
      <c r="CF2054" s="122">
        <f t="shared" si="524"/>
        <v>862.73685230301089</v>
      </c>
      <c r="CG2054" s="123">
        <v>0.1</v>
      </c>
      <c r="CH2054" s="122">
        <f t="shared" si="525"/>
        <v>862.73685230301089</v>
      </c>
      <c r="CI2054" s="143">
        <f t="shared" si="526"/>
        <v>1.6355922472953477</v>
      </c>
      <c r="CJ2054" s="180">
        <f t="shared" si="527"/>
        <v>8750.41852303011</v>
      </c>
      <c r="CK2054" s="145">
        <f t="shared" si="528"/>
        <v>7875.3766707270988</v>
      </c>
      <c r="CL2054" s="180">
        <f t="shared" si="530"/>
        <v>875.04185230301118</v>
      </c>
      <c r="CM2054" s="39">
        <v>0.05</v>
      </c>
      <c r="CN2054" s="122">
        <f t="shared" si="529"/>
        <v>875.04185230301084</v>
      </c>
    </row>
    <row r="2055" spans="2:92" ht="12.75" customHeight="1">
      <c r="B2055" s="56" t="s">
        <v>50</v>
      </c>
      <c r="C2055" s="56" t="s">
        <v>11417</v>
      </c>
      <c r="D2055" s="56">
        <v>2101010130</v>
      </c>
      <c r="E2055" s="56" t="s">
        <v>40</v>
      </c>
      <c r="F2055" s="56">
        <v>2101020140</v>
      </c>
      <c r="G2055" s="56">
        <v>5401010140</v>
      </c>
      <c r="H2055" s="56" t="s">
        <v>11431</v>
      </c>
      <c r="I2055" s="56">
        <v>400210</v>
      </c>
      <c r="J2055" s="56" t="s">
        <v>11448</v>
      </c>
      <c r="K2055" s="56" t="s">
        <v>10157</v>
      </c>
      <c r="L2055" s="56" t="s">
        <v>15863</v>
      </c>
      <c r="M2055" s="56" t="s">
        <v>7761</v>
      </c>
      <c r="N2055" s="56" t="s">
        <v>7138</v>
      </c>
      <c r="O2055" s="73">
        <v>36633</v>
      </c>
      <c r="P2055" s="56"/>
      <c r="Q2055" s="56"/>
      <c r="R2055" s="56" t="s">
        <v>7716</v>
      </c>
      <c r="S2055" s="56"/>
      <c r="T2055" s="56" t="s">
        <v>70</v>
      </c>
      <c r="U2055" s="56" t="s">
        <v>11415</v>
      </c>
      <c r="V2055" s="56" t="s">
        <v>7138</v>
      </c>
      <c r="W2055" s="81">
        <f t="shared" si="517"/>
        <v>23.447222222222223</v>
      </c>
      <c r="X2055" s="32">
        <v>5296</v>
      </c>
      <c r="Y2055" s="32">
        <v>-5031</v>
      </c>
      <c r="Z2055" s="32">
        <v>265</v>
      </c>
      <c r="AA2055" s="32">
        <v>0</v>
      </c>
      <c r="AB2055" s="32">
        <v>36617</v>
      </c>
      <c r="AC2055" s="32">
        <v>0</v>
      </c>
      <c r="AD2055" s="32">
        <v>0</v>
      </c>
      <c r="AE2055" s="32">
        <v>265</v>
      </c>
      <c r="AF2055" s="57">
        <v>0</v>
      </c>
      <c r="AG2055" s="56" t="s">
        <v>9255</v>
      </c>
      <c r="AH2055" s="57">
        <v>0</v>
      </c>
      <c r="AI2055" s="57">
        <v>0</v>
      </c>
      <c r="AJ2055" s="57">
        <v>0</v>
      </c>
      <c r="AK2055" s="73">
        <f t="shared" si="518"/>
        <v>36617</v>
      </c>
      <c r="AR2055">
        <v>1</v>
      </c>
      <c r="AS2055" s="82" t="s">
        <v>14275</v>
      </c>
      <c r="AT2055">
        <f>MATCH(AS2055,CATEGORY2!$A:$A,0)</f>
        <v>451</v>
      </c>
      <c r="AU2055">
        <f>MATCH(AK2055,CATEGORY2!$1:$1,0)</f>
        <v>7</v>
      </c>
      <c r="AV2055" s="34">
        <f>INDEX(CATEGORY2!$1:$1048576,Working!AT2055,Working!AU2055)</f>
        <v>138.30000000000001</v>
      </c>
      <c r="AW2055">
        <f>MATCH($AW$6,CATEGORY2!$1:$1,0)</f>
        <v>63</v>
      </c>
      <c r="AX2055" s="34">
        <f>INDEX(CATEGORY2!$1:$1048576,Working!AT2055,Working!AW2055)</f>
        <v>140.9</v>
      </c>
      <c r="AY2055" s="34">
        <f t="shared" si="536"/>
        <v>1.0187997107736804</v>
      </c>
      <c r="AZ2055" s="93" t="s">
        <v>6828</v>
      </c>
      <c r="BA2055" s="29">
        <f>MATCH(AZ2055,'CATEGORY-3'!$A:$A,0)</f>
        <v>628</v>
      </c>
      <c r="BB2055" s="29">
        <f>MATCH($BB$6,'CATEGORY-3'!$1:$1,0)</f>
        <v>4</v>
      </c>
      <c r="BC2055" s="29">
        <f>INDEX('CATEGORY-3'!$1:$1048576,BA2055,BB2055)</f>
        <v>101</v>
      </c>
      <c r="BD2055" s="29">
        <f>MATCH($BD$6,'CATEGORY-3'!$1:$1,0)</f>
        <v>90</v>
      </c>
      <c r="BE2055" s="29">
        <f>INDEX('CATEGORY-3'!$1:$1048576,Working!BA2055,Working!BD2055)</f>
        <v>138.4</v>
      </c>
      <c r="BF2055" s="285">
        <f t="shared" si="537"/>
        <v>1.3702970297029704</v>
      </c>
      <c r="BG2055" s="100" t="s">
        <v>15629</v>
      </c>
      <c r="BH2055">
        <f>MATCH(BG2055,'Category 4'!$A:$A,0)</f>
        <v>843</v>
      </c>
      <c r="BI2055">
        <f>MATCH($BI$6,'Category 4'!$1:$1,0)</f>
        <v>4</v>
      </c>
      <c r="BJ2055">
        <f>INDEX('Category 4'!$1:$1048576,Working!BH2055,Working!BI2055)</f>
        <v>103.9</v>
      </c>
      <c r="BK2055">
        <f>MATCH($BK$6,'Category 4'!$1:$1,0)</f>
        <v>139</v>
      </c>
      <c r="BL2055" s="34">
        <f>INDEX('Category 4'!$1:$1048576,Working!BH2055,Working!BK2055)</f>
        <v>160.19999999999999</v>
      </c>
      <c r="BM2055" s="137">
        <f t="shared" si="519"/>
        <v>1.5418671799807506</v>
      </c>
      <c r="BN2055" s="118">
        <f t="shared" si="520"/>
        <v>1.1525363469602903</v>
      </c>
      <c r="BO2055" s="119">
        <f>INDEX('EL &amp; SV'!$D$5:$H$81,MATCH(BG2055,'EL &amp; SV'!$D$5:$D$81,0),MATCH(IF(X2055&gt;2000000,"A",IF(X2055&gt;1000000,"B",IF(X2055&gt;100000,"C","D"))),'EL &amp; SV'!$D$5:$H$5,0))</f>
        <v>5</v>
      </c>
      <c r="BP2055" s="120">
        <f>INDEX('EL &amp; SV'!$J$5:$N$81,MATCH(BG2055,'EL &amp; SV'!$N$5:$N$81,0),MATCH(IF(X2055&gt;2000000,"A",IF(X2055&gt;1000000,"B",IF(X2055&gt;100000,"C","D"))),'EL &amp; SV'!$J$5:$N$5,0))</f>
        <v>0.95</v>
      </c>
      <c r="BQ2055" s="120"/>
      <c r="BR2055" s="120"/>
      <c r="BS2055" s="120"/>
      <c r="BT2055" s="120"/>
      <c r="BU2055" s="120"/>
      <c r="BV2055" s="120"/>
      <c r="BW2055" s="120"/>
      <c r="BX2055" s="120"/>
      <c r="BY2055" s="120"/>
      <c r="BZ2055" s="120"/>
      <c r="CA2055" s="120"/>
      <c r="CB2055" s="120"/>
      <c r="CC2055" s="121">
        <f t="shared" si="521"/>
        <v>2.1525363469602903</v>
      </c>
      <c r="CD2055" s="122">
        <f t="shared" si="522"/>
        <v>11399.832493501697</v>
      </c>
      <c r="CE2055" s="145">
        <f t="shared" si="523"/>
        <v>10829.840868826612</v>
      </c>
      <c r="CF2055" s="122">
        <f t="shared" si="524"/>
        <v>569.9916246750854</v>
      </c>
      <c r="CG2055" s="123">
        <v>0.1</v>
      </c>
      <c r="CH2055" s="122">
        <f t="shared" si="525"/>
        <v>569.9916246750854</v>
      </c>
      <c r="CI2055" s="143">
        <f t="shared" si="526"/>
        <v>2.1755363469602904</v>
      </c>
      <c r="CJ2055" s="180">
        <f t="shared" si="527"/>
        <v>11521.640493501698</v>
      </c>
      <c r="CK2055" s="145">
        <f t="shared" si="528"/>
        <v>10945.558468826614</v>
      </c>
      <c r="CL2055" s="180">
        <f t="shared" si="530"/>
        <v>576.08202467508454</v>
      </c>
      <c r="CM2055" s="39">
        <v>0.05</v>
      </c>
      <c r="CN2055" s="122">
        <f t="shared" si="529"/>
        <v>576.08202467508545</v>
      </c>
    </row>
    <row r="2056" spans="2:92" ht="12.75" customHeight="1">
      <c r="B2056" s="56" t="s">
        <v>50</v>
      </c>
      <c r="C2056" s="56" t="s">
        <v>11417</v>
      </c>
      <c r="D2056" s="56">
        <v>2101010130</v>
      </c>
      <c r="E2056" s="56" t="s">
        <v>40</v>
      </c>
      <c r="F2056" s="56">
        <v>2101020140</v>
      </c>
      <c r="G2056" s="56">
        <v>5401010140</v>
      </c>
      <c r="H2056" s="56" t="s">
        <v>11431</v>
      </c>
      <c r="I2056" s="56">
        <v>400210</v>
      </c>
      <c r="J2056" s="56" t="s">
        <v>11448</v>
      </c>
      <c r="K2056" s="56" t="s">
        <v>9780</v>
      </c>
      <c r="L2056" s="56" t="s">
        <v>15863</v>
      </c>
      <c r="M2056" s="56" t="s">
        <v>7472</v>
      </c>
      <c r="N2056" s="56" t="s">
        <v>7138</v>
      </c>
      <c r="O2056" s="73">
        <v>37851</v>
      </c>
      <c r="P2056" s="56"/>
      <c r="Q2056" s="56"/>
      <c r="R2056" s="56" t="s">
        <v>7235</v>
      </c>
      <c r="S2056" s="56"/>
      <c r="T2056" s="56" t="s">
        <v>70</v>
      </c>
      <c r="U2056" s="56" t="s">
        <v>11415</v>
      </c>
      <c r="V2056" s="56" t="s">
        <v>7140</v>
      </c>
      <c r="W2056" s="81">
        <f t="shared" ref="W2056:W2121" si="538">YEARFRAC(AK2056,$W$6)</f>
        <v>20.113888888888887</v>
      </c>
      <c r="X2056" s="32">
        <v>5272</v>
      </c>
      <c r="Y2056" s="32">
        <v>-5008.3999999999996</v>
      </c>
      <c r="Z2056" s="32">
        <v>263.60000000000002</v>
      </c>
      <c r="AA2056" s="32">
        <v>0</v>
      </c>
      <c r="AB2056" s="32">
        <v>37851</v>
      </c>
      <c r="AC2056" s="32">
        <v>0</v>
      </c>
      <c r="AD2056" s="32">
        <v>0</v>
      </c>
      <c r="AE2056" s="32">
        <v>263.60000000000002</v>
      </c>
      <c r="AF2056" s="57">
        <v>0</v>
      </c>
      <c r="AG2056" s="56" t="s">
        <v>9255</v>
      </c>
      <c r="AH2056" s="57">
        <v>0</v>
      </c>
      <c r="AI2056" s="57">
        <v>0</v>
      </c>
      <c r="AJ2056" s="57">
        <v>0</v>
      </c>
      <c r="AK2056" s="73">
        <f t="shared" ref="AK2056:AK2121" si="539">DATE(YEAR(O2056),MONTH(O2056),DAY(1))</f>
        <v>37834</v>
      </c>
      <c r="AR2056">
        <v>1</v>
      </c>
      <c r="AS2056" s="82" t="s">
        <v>13586</v>
      </c>
      <c r="AT2056">
        <f>MATCH(AS2056,CATEGORY2!$A:$A,0)</f>
        <v>215</v>
      </c>
      <c r="AU2056">
        <f>MATCH(AK2056,CATEGORY2!$1:$1,0)</f>
        <v>47</v>
      </c>
      <c r="AV2056" s="34">
        <f>INDEX(CATEGORY2!$1:$1048576,Working!AT2056,Working!AU2056)</f>
        <v>128.1</v>
      </c>
      <c r="AW2056">
        <f>MATCH($AW$6,CATEGORY2!$1:$1,0)</f>
        <v>63</v>
      </c>
      <c r="AX2056" s="34">
        <f>INDEX(CATEGORY2!$1:$1048576,Working!AT2056,Working!AW2056)</f>
        <v>134.4</v>
      </c>
      <c r="AY2056" s="34">
        <f t="shared" si="536"/>
        <v>1.0491803278688525</v>
      </c>
      <c r="AZ2056" s="93" t="s">
        <v>12331</v>
      </c>
      <c r="BA2056">
        <f>MATCH(AZ2056,'CATEGORY-3'!$A:$A,0)</f>
        <v>238</v>
      </c>
      <c r="BB2056">
        <f>MATCH($BB$6,'CATEGORY-3'!$1:$1,0)</f>
        <v>4</v>
      </c>
      <c r="BC2056">
        <f>INDEX('CATEGORY-3'!$1:$1048576,BA2056,BB2056)</f>
        <v>99.6</v>
      </c>
      <c r="BD2056">
        <f>MATCH($BD$6,'CATEGORY-3'!$1:$1,0)</f>
        <v>90</v>
      </c>
      <c r="BE2056">
        <f>INDEX('CATEGORY-3'!$1:$1048576,Working!BA2056,Working!BD2056)</f>
        <v>127.9</v>
      </c>
      <c r="BF2056" s="34">
        <f t="shared" si="537"/>
        <v>1.2841365461847392</v>
      </c>
      <c r="BG2056" s="100" t="s">
        <v>15643</v>
      </c>
      <c r="BH2056">
        <f>MATCH(BG2056,'Category 4'!$A:$A,0)</f>
        <v>850</v>
      </c>
      <c r="BI2056">
        <f>MATCH($BI$6,'Category 4'!$1:$1,0)</f>
        <v>4</v>
      </c>
      <c r="BJ2056">
        <f>INDEX('Category 4'!$1:$1048576,Working!BH2056,Working!BI2056)</f>
        <v>107.6</v>
      </c>
      <c r="BK2056">
        <f>MATCH($BK$6,'Category 4'!$1:$1,0)</f>
        <v>139</v>
      </c>
      <c r="BL2056" s="34">
        <f>INDEX('Category 4'!$1:$1048576,Working!BH2056,Working!BK2056)</f>
        <v>240.2</v>
      </c>
      <c r="BM2056" s="137">
        <f t="shared" ref="BM2056:BM2119" si="540">BL2056/BJ2056</f>
        <v>2.2323420074349443</v>
      </c>
      <c r="BN2056" s="118">
        <f t="shared" ref="BN2056:BN2119" si="541">(BM2056*BF2056*AY2056*AR2056)-1</f>
        <v>2.0076138547731062</v>
      </c>
      <c r="BO2056" s="119">
        <f>INDEX('EL &amp; SV'!$D$5:$H$81,MATCH(BG2056,'EL &amp; SV'!$D$5:$D$81,0),MATCH(IF(X2056&gt;2000000,"A",IF(X2056&gt;1000000,"B",IF(X2056&gt;100000,"C","D"))),'EL &amp; SV'!$D$5:$H$5,0))</f>
        <v>5</v>
      </c>
      <c r="BP2056" s="120">
        <f>INDEX('EL &amp; SV'!$J$5:$N$81,MATCH(BG2056,'EL &amp; SV'!$N$5:$N$81,0),MATCH(IF(X2056&gt;2000000,"A",IF(X2056&gt;1000000,"B",IF(X2056&gt;100000,"C","D"))),'EL &amp; SV'!$J$5:$N$5,0))</f>
        <v>1</v>
      </c>
      <c r="BQ2056" s="120"/>
      <c r="BR2056" s="120"/>
      <c r="BS2056" s="120"/>
      <c r="BT2056" s="120"/>
      <c r="BU2056" s="120"/>
      <c r="BV2056" s="120"/>
      <c r="BW2056" s="120"/>
      <c r="BX2056" s="120"/>
      <c r="BY2056" s="120"/>
      <c r="BZ2056" s="120"/>
      <c r="CA2056" s="120"/>
      <c r="CB2056" s="120"/>
      <c r="CC2056" s="121">
        <f t="shared" ref="CC2056:CC2121" si="542">1+BN2056</f>
        <v>3.0076138547731062</v>
      </c>
      <c r="CD2056" s="122">
        <f t="shared" ref="CD2056:CD2119" si="543">CC2056*X2056</f>
        <v>15856.140242363816</v>
      </c>
      <c r="CE2056" s="145">
        <f t="shared" ref="CE2056:CE2119" si="544">CD2056*(BP2056/BO2056)*(IF(W2056&gt;BO2056,BO2056,W2056))</f>
        <v>15856.140242363817</v>
      </c>
      <c r="CF2056" s="122">
        <f t="shared" ref="CF2056:CF2119" si="545">CD2056-CE2056</f>
        <v>0</v>
      </c>
      <c r="CG2056" s="123">
        <v>0.1</v>
      </c>
      <c r="CH2056" s="122">
        <f t="shared" ref="CH2056:CH2119" si="546">IF(CF2056*(1-CG2056)&gt;(CD2056*(1-BP2056)),CF2056*(1-CG2056),CD2056*(1-BP2056))</f>
        <v>0</v>
      </c>
      <c r="CI2056" s="143">
        <f t="shared" ref="CI2056:CI2121" si="547">CC2056+2.3%</f>
        <v>3.0306138547731063</v>
      </c>
      <c r="CJ2056" s="180">
        <f t="shared" ref="CJ2056:CJ2119" si="548">CI2056*X2056</f>
        <v>15977.396242363817</v>
      </c>
      <c r="CK2056" s="145">
        <f t="shared" ref="CK2056:CK2119" si="549">CJ2056*(BP2056/BO2056)*(IF(W2056&gt;BO2056,BO2056,W2056))</f>
        <v>15977.396242363819</v>
      </c>
      <c r="CL2056" s="180">
        <f t="shared" si="530"/>
        <v>0</v>
      </c>
      <c r="CM2056" s="39">
        <v>0.05</v>
      </c>
      <c r="CN2056" s="122">
        <f t="shared" ref="CN2056:CN2119" si="550">IF(CL2056*(1-CM2056)&gt;(CJ2056*(1-BP2056)),CL2056*(1-CM2056),CJ2056*(1-BP2056))</f>
        <v>0</v>
      </c>
    </row>
    <row r="2057" spans="2:92" ht="12.75" customHeight="1">
      <c r="B2057" s="56" t="s">
        <v>50</v>
      </c>
      <c r="C2057" s="56" t="s">
        <v>11417</v>
      </c>
      <c r="D2057" s="56">
        <v>2101010130</v>
      </c>
      <c r="E2057" s="56" t="s">
        <v>40</v>
      </c>
      <c r="F2057" s="56">
        <v>2101020140</v>
      </c>
      <c r="G2057" s="56">
        <v>5401010140</v>
      </c>
      <c r="H2057" s="56" t="s">
        <v>11431</v>
      </c>
      <c r="I2057" s="56">
        <v>400210</v>
      </c>
      <c r="J2057" s="56" t="s">
        <v>11448</v>
      </c>
      <c r="K2057" s="56" t="s">
        <v>10155</v>
      </c>
      <c r="L2057" s="56" t="s">
        <v>15863</v>
      </c>
      <c r="M2057" s="56" t="s">
        <v>7760</v>
      </c>
      <c r="N2057" s="56" t="s">
        <v>7138</v>
      </c>
      <c r="O2057" s="73">
        <v>36477</v>
      </c>
      <c r="P2057" s="56"/>
      <c r="Q2057" s="56"/>
      <c r="R2057" s="56" t="s">
        <v>7716</v>
      </c>
      <c r="S2057" s="56"/>
      <c r="T2057" s="56" t="s">
        <v>70</v>
      </c>
      <c r="U2057" s="56" t="s">
        <v>11415</v>
      </c>
      <c r="V2057" s="56" t="s">
        <v>7138</v>
      </c>
      <c r="W2057" s="81">
        <f t="shared" si="538"/>
        <v>23.863888888888887</v>
      </c>
      <c r="X2057" s="32">
        <v>5240</v>
      </c>
      <c r="Y2057" s="32">
        <v>-4978</v>
      </c>
      <c r="Z2057" s="32">
        <v>262</v>
      </c>
      <c r="AA2057" s="32">
        <v>0</v>
      </c>
      <c r="AB2057" s="32">
        <v>36465</v>
      </c>
      <c r="AC2057" s="32">
        <v>0</v>
      </c>
      <c r="AD2057" s="32">
        <v>0</v>
      </c>
      <c r="AE2057" s="32">
        <v>262</v>
      </c>
      <c r="AF2057" s="57">
        <v>0</v>
      </c>
      <c r="AG2057" s="56" t="s">
        <v>9255</v>
      </c>
      <c r="AH2057" s="57">
        <v>0</v>
      </c>
      <c r="AI2057" s="57">
        <v>0</v>
      </c>
      <c r="AJ2057" s="57">
        <v>0</v>
      </c>
      <c r="AK2057" s="73">
        <f t="shared" si="539"/>
        <v>36465</v>
      </c>
      <c r="AL2057" s="82" t="s">
        <v>13828</v>
      </c>
      <c r="AM2057">
        <f>MATCH(AL2057,CATEGORY1!$A:$A,0)</f>
        <v>479</v>
      </c>
      <c r="AN2057">
        <f>MATCH(AK2057,CATEGORY1!$1:$1,0)</f>
        <v>214</v>
      </c>
      <c r="AO2057">
        <f>INDEX(CATEGORY1!$1:$1048576,Working!AM2057,Working!AN2057)</f>
        <v>438.4</v>
      </c>
      <c r="AP2057">
        <f>MATCH($AP$6,CATEGORY1!$1:$1,0)</f>
        <v>215</v>
      </c>
      <c r="AQ2057">
        <f>INDEX(CATEGORY1!$1:$1048576,Working!AM2057,Working!AP2057)</f>
        <v>438.4</v>
      </c>
      <c r="AR2057" s="34">
        <f>AQ2057/AO2057</f>
        <v>1</v>
      </c>
      <c r="AS2057" s="82" t="s">
        <v>14275</v>
      </c>
      <c r="AT2057">
        <f>MATCH(AS2057,CATEGORY2!$A:$A,0)</f>
        <v>451</v>
      </c>
      <c r="AU2057">
        <f>MATCH($AU$6,CATEGORY2!$1:$1,0)</f>
        <v>4</v>
      </c>
      <c r="AV2057">
        <f>INDEX(CATEGORY2!$1:$1048576,Working!AT2057,Working!AU2057)</f>
        <v>138.30000000000001</v>
      </c>
      <c r="AW2057">
        <f>MATCH($AW$6,CATEGORY2!$1:$1,0)</f>
        <v>63</v>
      </c>
      <c r="AX2057" s="34">
        <f>INDEX(CATEGORY2!$1:$1048576,Working!AT2057,Working!AW2057)</f>
        <v>140.9</v>
      </c>
      <c r="AY2057" s="34">
        <f t="shared" si="536"/>
        <v>1.0187997107736804</v>
      </c>
      <c r="AZ2057" s="93" t="s">
        <v>6828</v>
      </c>
      <c r="BA2057" s="29">
        <f>MATCH(AZ2057,'CATEGORY-3'!$A:$A,0)</f>
        <v>628</v>
      </c>
      <c r="BB2057" s="29">
        <f>MATCH($BB$6,'CATEGORY-3'!$1:$1,0)</f>
        <v>4</v>
      </c>
      <c r="BC2057" s="29">
        <f>INDEX('CATEGORY-3'!$1:$1048576,BA2057,BB2057)</f>
        <v>101</v>
      </c>
      <c r="BD2057" s="29">
        <f>MATCH($BD$6,'CATEGORY-3'!$1:$1,0)</f>
        <v>90</v>
      </c>
      <c r="BE2057" s="29">
        <f>INDEX('CATEGORY-3'!$1:$1048576,Working!BA2057,Working!BD2057)</f>
        <v>138.4</v>
      </c>
      <c r="BF2057" s="285">
        <f t="shared" si="537"/>
        <v>1.3702970297029704</v>
      </c>
      <c r="BG2057" s="100" t="s">
        <v>15629</v>
      </c>
      <c r="BH2057">
        <f>MATCH(BG2057,'Category 4'!$A:$A,0)</f>
        <v>843</v>
      </c>
      <c r="BI2057">
        <f>MATCH($BI$6,'Category 4'!$1:$1,0)</f>
        <v>4</v>
      </c>
      <c r="BJ2057">
        <f>INDEX('Category 4'!$1:$1048576,Working!BH2057,Working!BI2057)</f>
        <v>103.9</v>
      </c>
      <c r="BK2057">
        <f>MATCH($BK$6,'Category 4'!$1:$1,0)</f>
        <v>139</v>
      </c>
      <c r="BL2057" s="34">
        <f>INDEX('Category 4'!$1:$1048576,Working!BH2057,Working!BK2057)</f>
        <v>160.19999999999999</v>
      </c>
      <c r="BM2057" s="137">
        <f t="shared" si="540"/>
        <v>1.5418671799807506</v>
      </c>
      <c r="BN2057" s="118">
        <f t="shared" si="541"/>
        <v>1.1525363469602903</v>
      </c>
      <c r="BO2057" s="119">
        <f>INDEX('EL &amp; SV'!$D$5:$H$81,MATCH(BG2057,'EL &amp; SV'!$D$5:$D$81,0),MATCH(IF(X2057&gt;2000000,"A",IF(X2057&gt;1000000,"B",IF(X2057&gt;100000,"C","D"))),'EL &amp; SV'!$D$5:$H$5,0))</f>
        <v>5</v>
      </c>
      <c r="BP2057" s="120">
        <f>INDEX('EL &amp; SV'!$J$5:$N$81,MATCH(BG2057,'EL &amp; SV'!$N$5:$N$81,0),MATCH(IF(X2057&gt;2000000,"A",IF(X2057&gt;1000000,"B",IF(X2057&gt;100000,"C","D"))),'EL &amp; SV'!$J$5:$N$5,0))</f>
        <v>0.95</v>
      </c>
      <c r="BQ2057" s="120"/>
      <c r="BR2057" s="120"/>
      <c r="BS2057" s="120"/>
      <c r="BT2057" s="120"/>
      <c r="BU2057" s="120"/>
      <c r="BV2057" s="120"/>
      <c r="BW2057" s="120"/>
      <c r="BX2057" s="120"/>
      <c r="BY2057" s="120"/>
      <c r="BZ2057" s="120"/>
      <c r="CA2057" s="120"/>
      <c r="CB2057" s="120"/>
      <c r="CC2057" s="121">
        <f t="shared" si="542"/>
        <v>2.1525363469602903</v>
      </c>
      <c r="CD2057" s="122">
        <f t="shared" si="543"/>
        <v>11279.290458071921</v>
      </c>
      <c r="CE2057" s="145">
        <f t="shared" si="544"/>
        <v>10715.325935168326</v>
      </c>
      <c r="CF2057" s="122">
        <f t="shared" si="545"/>
        <v>563.96452290359412</v>
      </c>
      <c r="CG2057" s="123">
        <v>0.1</v>
      </c>
      <c r="CH2057" s="122">
        <f t="shared" si="546"/>
        <v>563.9645229035965</v>
      </c>
      <c r="CI2057" s="143">
        <f t="shared" si="547"/>
        <v>2.1755363469602904</v>
      </c>
      <c r="CJ2057" s="180">
        <f t="shared" si="548"/>
        <v>11399.810458071921</v>
      </c>
      <c r="CK2057" s="145">
        <f t="shared" si="549"/>
        <v>10829.819935168325</v>
      </c>
      <c r="CL2057" s="180">
        <f t="shared" ref="CL2057:CL2120" si="551">CJ2057-CK2057</f>
        <v>569.99052290359577</v>
      </c>
      <c r="CM2057" s="39">
        <v>0.05</v>
      </c>
      <c r="CN2057" s="122">
        <f t="shared" si="550"/>
        <v>569.99052290359657</v>
      </c>
    </row>
    <row r="2058" spans="2:92" ht="12.75" customHeight="1">
      <c r="B2058" s="56" t="s">
        <v>50</v>
      </c>
      <c r="C2058" s="56" t="s">
        <v>11417</v>
      </c>
      <c r="D2058" s="56">
        <v>2101010130</v>
      </c>
      <c r="E2058" s="56" t="s">
        <v>40</v>
      </c>
      <c r="F2058" s="56">
        <v>2101020140</v>
      </c>
      <c r="G2058" s="56">
        <v>5401010140</v>
      </c>
      <c r="H2058" s="56" t="s">
        <v>11431</v>
      </c>
      <c r="I2058" s="56">
        <v>400210</v>
      </c>
      <c r="J2058" s="56" t="s">
        <v>11448</v>
      </c>
      <c r="K2058" s="56" t="s">
        <v>10156</v>
      </c>
      <c r="L2058" s="56" t="s">
        <v>15863</v>
      </c>
      <c r="M2058" s="56" t="s">
        <v>7760</v>
      </c>
      <c r="N2058" s="56" t="s">
        <v>7138</v>
      </c>
      <c r="O2058" s="73">
        <v>36507</v>
      </c>
      <c r="P2058" s="56"/>
      <c r="Q2058" s="56"/>
      <c r="R2058" s="56" t="s">
        <v>7716</v>
      </c>
      <c r="S2058" s="56"/>
      <c r="T2058" s="56" t="s">
        <v>70</v>
      </c>
      <c r="U2058" s="56" t="s">
        <v>11415</v>
      </c>
      <c r="V2058" s="56" t="s">
        <v>7138</v>
      </c>
      <c r="W2058" s="81">
        <f t="shared" si="538"/>
        <v>23.780555555555555</v>
      </c>
      <c r="X2058" s="32">
        <v>5240</v>
      </c>
      <c r="Y2058" s="32">
        <v>-4978</v>
      </c>
      <c r="Z2058" s="32">
        <v>262</v>
      </c>
      <c r="AA2058" s="32">
        <v>0</v>
      </c>
      <c r="AB2058" s="32">
        <v>36495</v>
      </c>
      <c r="AC2058" s="32">
        <v>0</v>
      </c>
      <c r="AD2058" s="32">
        <v>0</v>
      </c>
      <c r="AE2058" s="32">
        <v>262</v>
      </c>
      <c r="AF2058" s="57">
        <v>0</v>
      </c>
      <c r="AG2058" s="56" t="s">
        <v>9255</v>
      </c>
      <c r="AH2058" s="57">
        <v>0</v>
      </c>
      <c r="AI2058" s="57">
        <v>0</v>
      </c>
      <c r="AJ2058" s="57">
        <v>0</v>
      </c>
      <c r="AK2058" s="73">
        <f t="shared" si="539"/>
        <v>36495</v>
      </c>
      <c r="AL2058" s="82" t="s">
        <v>13828</v>
      </c>
      <c r="AM2058">
        <f>MATCH(AL2058,CATEGORY1!$A:$A,0)</f>
        <v>479</v>
      </c>
      <c r="AN2058">
        <f>MATCH(AK2058,CATEGORY1!$1:$1,0)</f>
        <v>215</v>
      </c>
      <c r="AO2058">
        <f>INDEX(CATEGORY1!$1:$1048576,Working!AM2058,Working!AN2058)</f>
        <v>438.4</v>
      </c>
      <c r="AP2058">
        <f>MATCH($AP$6,CATEGORY1!$1:$1,0)</f>
        <v>215</v>
      </c>
      <c r="AQ2058">
        <f>INDEX(CATEGORY1!$1:$1048576,Working!AM2058,Working!AP2058)</f>
        <v>438.4</v>
      </c>
      <c r="AR2058" s="34">
        <f>AQ2058/AO2058</f>
        <v>1</v>
      </c>
      <c r="AS2058" s="82" t="s">
        <v>14275</v>
      </c>
      <c r="AT2058">
        <f>MATCH(AS2058,CATEGORY2!$A:$A,0)</f>
        <v>451</v>
      </c>
      <c r="AU2058">
        <f>MATCH($AU$6,CATEGORY2!$1:$1,0)</f>
        <v>4</v>
      </c>
      <c r="AV2058">
        <f>INDEX(CATEGORY2!$1:$1048576,Working!AT2058,Working!AU2058)</f>
        <v>138.30000000000001</v>
      </c>
      <c r="AW2058">
        <f>MATCH($AW$6,CATEGORY2!$1:$1,0)</f>
        <v>63</v>
      </c>
      <c r="AX2058" s="34">
        <f>INDEX(CATEGORY2!$1:$1048576,Working!AT2058,Working!AW2058)</f>
        <v>140.9</v>
      </c>
      <c r="AY2058" s="34">
        <f t="shared" si="536"/>
        <v>1.0187997107736804</v>
      </c>
      <c r="AZ2058" s="93" t="s">
        <v>6828</v>
      </c>
      <c r="BA2058" s="29">
        <f>MATCH(AZ2058,'CATEGORY-3'!$A:$A,0)</f>
        <v>628</v>
      </c>
      <c r="BB2058" s="29">
        <f>MATCH($BB$6,'CATEGORY-3'!$1:$1,0)</f>
        <v>4</v>
      </c>
      <c r="BC2058" s="29">
        <f>INDEX('CATEGORY-3'!$1:$1048576,BA2058,BB2058)</f>
        <v>101</v>
      </c>
      <c r="BD2058" s="29">
        <f>MATCH($BD$6,'CATEGORY-3'!$1:$1,0)</f>
        <v>90</v>
      </c>
      <c r="BE2058" s="29">
        <f>INDEX('CATEGORY-3'!$1:$1048576,Working!BA2058,Working!BD2058)</f>
        <v>138.4</v>
      </c>
      <c r="BF2058" s="285">
        <f t="shared" si="537"/>
        <v>1.3702970297029704</v>
      </c>
      <c r="BG2058" s="100" t="s">
        <v>15629</v>
      </c>
      <c r="BH2058">
        <f>MATCH(BG2058,'Category 4'!$A:$A,0)</f>
        <v>843</v>
      </c>
      <c r="BI2058">
        <f>MATCH($BI$6,'Category 4'!$1:$1,0)</f>
        <v>4</v>
      </c>
      <c r="BJ2058">
        <f>INDEX('Category 4'!$1:$1048576,Working!BH2058,Working!BI2058)</f>
        <v>103.9</v>
      </c>
      <c r="BK2058">
        <f>MATCH($BK$6,'Category 4'!$1:$1,0)</f>
        <v>139</v>
      </c>
      <c r="BL2058" s="34">
        <f>INDEX('Category 4'!$1:$1048576,Working!BH2058,Working!BK2058)</f>
        <v>160.19999999999999</v>
      </c>
      <c r="BM2058" s="137">
        <f t="shared" si="540"/>
        <v>1.5418671799807506</v>
      </c>
      <c r="BN2058" s="118">
        <f t="shared" si="541"/>
        <v>1.1525363469602903</v>
      </c>
      <c r="BO2058" s="119">
        <f>INDEX('EL &amp; SV'!$D$5:$H$81,MATCH(BG2058,'EL &amp; SV'!$D$5:$D$81,0),MATCH(IF(X2058&gt;2000000,"A",IF(X2058&gt;1000000,"B",IF(X2058&gt;100000,"C","D"))),'EL &amp; SV'!$D$5:$H$5,0))</f>
        <v>5</v>
      </c>
      <c r="BP2058" s="120">
        <f>INDEX('EL &amp; SV'!$J$5:$N$81,MATCH(BG2058,'EL &amp; SV'!$N$5:$N$81,0),MATCH(IF(X2058&gt;2000000,"A",IF(X2058&gt;1000000,"B",IF(X2058&gt;100000,"C","D"))),'EL &amp; SV'!$J$5:$N$5,0))</f>
        <v>0.95</v>
      </c>
      <c r="BQ2058" s="120"/>
      <c r="BR2058" s="120"/>
      <c r="BS2058" s="120"/>
      <c r="BT2058" s="120"/>
      <c r="BU2058" s="120"/>
      <c r="BV2058" s="120"/>
      <c r="BW2058" s="120"/>
      <c r="BX2058" s="120"/>
      <c r="BY2058" s="120"/>
      <c r="BZ2058" s="120"/>
      <c r="CA2058" s="120"/>
      <c r="CB2058" s="120"/>
      <c r="CC2058" s="121">
        <f t="shared" si="542"/>
        <v>2.1525363469602903</v>
      </c>
      <c r="CD2058" s="122">
        <f t="shared" si="543"/>
        <v>11279.290458071921</v>
      </c>
      <c r="CE2058" s="145">
        <f t="shared" si="544"/>
        <v>10715.325935168326</v>
      </c>
      <c r="CF2058" s="122">
        <f t="shared" si="545"/>
        <v>563.96452290359412</v>
      </c>
      <c r="CG2058" s="123">
        <v>0.1</v>
      </c>
      <c r="CH2058" s="122">
        <f t="shared" si="546"/>
        <v>563.9645229035965</v>
      </c>
      <c r="CI2058" s="143">
        <f t="shared" si="547"/>
        <v>2.1755363469602904</v>
      </c>
      <c r="CJ2058" s="180">
        <f t="shared" si="548"/>
        <v>11399.810458071921</v>
      </c>
      <c r="CK2058" s="145">
        <f t="shared" si="549"/>
        <v>10829.819935168325</v>
      </c>
      <c r="CL2058" s="180">
        <f t="shared" si="551"/>
        <v>569.99052290359577</v>
      </c>
      <c r="CM2058" s="39">
        <v>0.05</v>
      </c>
      <c r="CN2058" s="122">
        <f t="shared" si="550"/>
        <v>569.99052290359657</v>
      </c>
    </row>
    <row r="2059" spans="2:92" ht="12.75" customHeight="1">
      <c r="B2059" s="56" t="s">
        <v>50</v>
      </c>
      <c r="C2059" s="56" t="s">
        <v>11417</v>
      </c>
      <c r="D2059" s="56">
        <v>2101010130</v>
      </c>
      <c r="E2059" s="56" t="s">
        <v>40</v>
      </c>
      <c r="F2059" s="56">
        <v>2101020140</v>
      </c>
      <c r="G2059" s="56">
        <v>5401010140</v>
      </c>
      <c r="H2059" s="56" t="s">
        <v>11431</v>
      </c>
      <c r="I2059" s="56">
        <v>400210</v>
      </c>
      <c r="J2059" s="56" t="s">
        <v>11448</v>
      </c>
      <c r="K2059" s="56" t="s">
        <v>9779</v>
      </c>
      <c r="L2059" s="56" t="s">
        <v>15863</v>
      </c>
      <c r="M2059" s="56" t="s">
        <v>7471</v>
      </c>
      <c r="N2059" s="56" t="s">
        <v>7138</v>
      </c>
      <c r="O2059" s="73">
        <v>37285</v>
      </c>
      <c r="P2059" s="56"/>
      <c r="Q2059" s="56"/>
      <c r="R2059" s="56" t="s">
        <v>7235</v>
      </c>
      <c r="S2059" s="56"/>
      <c r="T2059" s="56" t="s">
        <v>70</v>
      </c>
      <c r="U2059" s="56" t="s">
        <v>11415</v>
      </c>
      <c r="V2059" s="56" t="s">
        <v>7140</v>
      </c>
      <c r="W2059" s="81">
        <f t="shared" si="538"/>
        <v>21.697222222222223</v>
      </c>
      <c r="X2059" s="32">
        <v>5200</v>
      </c>
      <c r="Y2059" s="32">
        <v>-4940</v>
      </c>
      <c r="Z2059" s="32">
        <v>260</v>
      </c>
      <c r="AA2059" s="32">
        <v>0</v>
      </c>
      <c r="AB2059" s="32">
        <v>37285</v>
      </c>
      <c r="AC2059" s="32">
        <v>0</v>
      </c>
      <c r="AD2059" s="32">
        <v>0</v>
      </c>
      <c r="AE2059" s="32">
        <v>260</v>
      </c>
      <c r="AF2059" s="57">
        <v>0</v>
      </c>
      <c r="AG2059" s="56" t="s">
        <v>9255</v>
      </c>
      <c r="AH2059" s="57">
        <v>0</v>
      </c>
      <c r="AI2059" s="57">
        <v>0</v>
      </c>
      <c r="AJ2059" s="57">
        <v>0</v>
      </c>
      <c r="AK2059" s="73">
        <f t="shared" si="539"/>
        <v>37257</v>
      </c>
      <c r="AR2059">
        <v>1</v>
      </c>
      <c r="AS2059" s="82" t="s">
        <v>14383</v>
      </c>
      <c r="AT2059">
        <f>MATCH(AS2059,CATEGORY2!$A:$A,0)</f>
        <v>510</v>
      </c>
      <c r="AU2059">
        <f>MATCH(AK2059,CATEGORY2!$1:$1,0)</f>
        <v>28</v>
      </c>
      <c r="AV2059" s="34">
        <f>INDEX(CATEGORY2!$1:$1048576,Working!AT2059,Working!AU2059)</f>
        <v>160.5</v>
      </c>
      <c r="AW2059">
        <f>MATCH($AW$6,CATEGORY2!$1:$1,0)</f>
        <v>63</v>
      </c>
      <c r="AX2059" s="34">
        <f>INDEX(CATEGORY2!$1:$1048576,Working!AT2059,Working!AW2059)</f>
        <v>170.6</v>
      </c>
      <c r="AY2059" s="34">
        <f t="shared" si="536"/>
        <v>1.0629283489096573</v>
      </c>
      <c r="AZ2059" s="93" t="s">
        <v>13322</v>
      </c>
      <c r="BA2059">
        <f>MATCH(AZ2059,'CATEGORY-3'!$A:$A,0)</f>
        <v>736</v>
      </c>
      <c r="BB2059">
        <f>MATCH($BB$6,'CATEGORY-3'!$1:$1,0)</f>
        <v>4</v>
      </c>
      <c r="BC2059">
        <f>INDEX('CATEGORY-3'!$1:$1048576,BA2059,BB2059)</f>
        <v>99.6</v>
      </c>
      <c r="BD2059">
        <f>MATCH($BD$6,'CATEGORY-3'!$1:$1,0)</f>
        <v>90</v>
      </c>
      <c r="BE2059">
        <f>INDEX('CATEGORY-3'!$1:$1048576,Working!BA2059,Working!BD2059)</f>
        <v>113.1</v>
      </c>
      <c r="BF2059" s="34">
        <f t="shared" si="537"/>
        <v>1.1355421686746987</v>
      </c>
      <c r="BG2059" s="100" t="s">
        <v>15380</v>
      </c>
      <c r="BH2059">
        <f>MATCH(BG2059,'Category 4'!$A:$A,0)</f>
        <v>713</v>
      </c>
      <c r="BI2059">
        <f>MATCH($BI$6,'Category 4'!$1:$1,0)</f>
        <v>4</v>
      </c>
      <c r="BJ2059">
        <f>INDEX('Category 4'!$1:$1048576,Working!BH2059,Working!BI2059)</f>
        <v>101.2</v>
      </c>
      <c r="BK2059">
        <f>MATCH($BK$6,'Category 4'!$1:$1,0)</f>
        <v>139</v>
      </c>
      <c r="BL2059" s="34">
        <f>INDEX('Category 4'!$1:$1048576,Working!BH2059,Working!BK2059)</f>
        <v>149.6</v>
      </c>
      <c r="BM2059" s="137">
        <f t="shared" si="540"/>
        <v>1.4782608695652173</v>
      </c>
      <c r="BN2059" s="118">
        <f t="shared" si="541"/>
        <v>0.78426081408119241</v>
      </c>
      <c r="BO2059" s="119">
        <f>INDEX('EL &amp; SV'!$D$5:$H$81,MATCH(BG2059,'EL &amp; SV'!$D$5:$D$81,0),MATCH(IF(X2059&gt;2000000,"A",IF(X2059&gt;1000000,"B",IF(X2059&gt;100000,"C","D"))),'EL &amp; SV'!$D$5:$H$5,0))</f>
        <v>8</v>
      </c>
      <c r="BP2059" s="120">
        <f>INDEX('EL &amp; SV'!$J$5:$N$81,MATCH(BG2059,'EL &amp; SV'!$N$5:$N$81,0),MATCH(IF(X2059&gt;2000000,"A",IF(X2059&gt;1000000,"B",IF(X2059&gt;100000,"C","D"))),'EL &amp; SV'!$J$5:$N$5,0))</f>
        <v>0.9</v>
      </c>
      <c r="BQ2059" s="120"/>
      <c r="BR2059" s="120"/>
      <c r="BS2059" s="120"/>
      <c r="BT2059" s="120"/>
      <c r="BU2059" s="120"/>
      <c r="BV2059" s="120"/>
      <c r="BW2059" s="120"/>
      <c r="BX2059" s="120"/>
      <c r="BY2059" s="120"/>
      <c r="BZ2059" s="120"/>
      <c r="CA2059" s="120"/>
      <c r="CB2059" s="120"/>
      <c r="CC2059" s="121">
        <f t="shared" si="542"/>
        <v>1.7842608140811924</v>
      </c>
      <c r="CD2059" s="122">
        <f t="shared" si="543"/>
        <v>9278.1562332222002</v>
      </c>
      <c r="CE2059" s="145">
        <f t="shared" si="544"/>
        <v>8350.3406098999803</v>
      </c>
      <c r="CF2059" s="122">
        <f t="shared" si="545"/>
        <v>927.81562332221984</v>
      </c>
      <c r="CG2059" s="123">
        <v>0.1</v>
      </c>
      <c r="CH2059" s="122">
        <f t="shared" si="546"/>
        <v>927.81562332221984</v>
      </c>
      <c r="CI2059" s="143">
        <f t="shared" si="547"/>
        <v>1.8072608140811923</v>
      </c>
      <c r="CJ2059" s="180">
        <f t="shared" si="548"/>
        <v>9397.7562332222005</v>
      </c>
      <c r="CK2059" s="145">
        <f t="shared" si="549"/>
        <v>8457.9806098999816</v>
      </c>
      <c r="CL2059" s="180">
        <f t="shared" si="551"/>
        <v>939.77562332221896</v>
      </c>
      <c r="CM2059" s="39">
        <v>0.05</v>
      </c>
      <c r="CN2059" s="122">
        <f t="shared" si="550"/>
        <v>939.77562332221987</v>
      </c>
    </row>
    <row r="2060" spans="2:92" ht="12.75" customHeight="1">
      <c r="B2060" s="56" t="s">
        <v>50</v>
      </c>
      <c r="C2060" s="56" t="s">
        <v>11417</v>
      </c>
      <c r="D2060" s="56">
        <v>2101010130</v>
      </c>
      <c r="E2060" s="56" t="s">
        <v>40</v>
      </c>
      <c r="F2060" s="56">
        <v>2101020140</v>
      </c>
      <c r="G2060" s="56">
        <v>5401010140</v>
      </c>
      <c r="H2060" s="56" t="s">
        <v>11431</v>
      </c>
      <c r="I2060" s="56">
        <v>400209</v>
      </c>
      <c r="J2060" s="56" t="s">
        <v>11436</v>
      </c>
      <c r="K2060" s="56" t="s">
        <v>9711</v>
      </c>
      <c r="L2060" s="56" t="s">
        <v>15863</v>
      </c>
      <c r="M2060" s="56" t="s">
        <v>7268</v>
      </c>
      <c r="N2060" s="56" t="s">
        <v>7138</v>
      </c>
      <c r="O2060" s="73">
        <v>39917</v>
      </c>
      <c r="P2060" s="56"/>
      <c r="Q2060" s="56"/>
      <c r="R2060" s="56" t="s">
        <v>7235</v>
      </c>
      <c r="S2060" s="56"/>
      <c r="T2060" s="56" t="s">
        <v>70</v>
      </c>
      <c r="U2060" s="56" t="s">
        <v>11415</v>
      </c>
      <c r="V2060" s="56" t="s">
        <v>7140</v>
      </c>
      <c r="W2060" s="81">
        <f t="shared" si="538"/>
        <v>14.447222222222223</v>
      </c>
      <c r="X2060" s="32">
        <v>5123</v>
      </c>
      <c r="Y2060" s="32">
        <v>-4866.8500000000004</v>
      </c>
      <c r="Z2060" s="32">
        <v>256.14999999999998</v>
      </c>
      <c r="AA2060" s="32">
        <v>0</v>
      </c>
      <c r="AB2060" s="32">
        <v>39917</v>
      </c>
      <c r="AC2060" s="32">
        <v>0</v>
      </c>
      <c r="AD2060" s="32">
        <v>0</v>
      </c>
      <c r="AE2060" s="32">
        <v>256.14999999999998</v>
      </c>
      <c r="AF2060" s="57">
        <v>0</v>
      </c>
      <c r="AG2060" s="56" t="s">
        <v>9255</v>
      </c>
      <c r="AH2060" s="57">
        <v>0</v>
      </c>
      <c r="AI2060" s="57">
        <v>0</v>
      </c>
      <c r="AJ2060" s="57">
        <v>0</v>
      </c>
      <c r="AK2060" s="73">
        <f t="shared" si="539"/>
        <v>39904</v>
      </c>
      <c r="AR2060">
        <v>1</v>
      </c>
      <c r="AV2060"/>
      <c r="AX2060"/>
      <c r="AY2060">
        <v>1</v>
      </c>
      <c r="AZ2060" s="93" t="s">
        <v>6828</v>
      </c>
      <c r="BA2060" s="4">
        <f>MATCH(AZ2060,'CATEGORY-3'!$A:$A,0)</f>
        <v>628</v>
      </c>
      <c r="BB2060" s="4">
        <f>MATCH(AK2060,'CATEGORY-3'!$1:$1,0)</f>
        <v>55</v>
      </c>
      <c r="BC2060" s="4">
        <f>INDEX('CATEGORY-3'!$1:$1048576,Working!BA2060,Working!BB2060)</f>
        <v>119.7</v>
      </c>
      <c r="BD2060" s="4">
        <f>MATCH($BD$6,'CATEGORY-3'!$1:$1,0)</f>
        <v>90</v>
      </c>
      <c r="BE2060" s="4">
        <f>INDEX('CATEGORY-3'!$1:$1048576,Working!BA2060,Working!BD2060)</f>
        <v>138.4</v>
      </c>
      <c r="BF2060" s="139">
        <f t="shared" si="537"/>
        <v>1.1562238930659983</v>
      </c>
      <c r="BG2060" s="100" t="s">
        <v>15629</v>
      </c>
      <c r="BH2060" s="117">
        <f>MATCH(BG2060,'Category 4'!$A:$A,0)</f>
        <v>843</v>
      </c>
      <c r="BI2060" s="117">
        <f>MATCH($BI$6,'Category 4'!$1:$1,0)</f>
        <v>4</v>
      </c>
      <c r="BJ2060" s="117">
        <f>INDEX('Category 4'!$1:$1048576,Working!BH2060,Working!BI2060)</f>
        <v>103.9</v>
      </c>
      <c r="BK2060" s="117">
        <f>MATCH($BK$6,'Category 4'!$1:$1,0)</f>
        <v>139</v>
      </c>
      <c r="BL2060" s="117">
        <f>INDEX('Category 4'!$1:$1048576,Working!BH2060,Working!BK2060)</f>
        <v>160.19999999999999</v>
      </c>
      <c r="BM2060" s="118">
        <f t="shared" si="540"/>
        <v>1.5418671799807506</v>
      </c>
      <c r="BN2060" s="118">
        <f t="shared" si="541"/>
        <v>0.78274367342803575</v>
      </c>
      <c r="BO2060" s="119">
        <f>INDEX('EL &amp; SV'!$D$5:$H$81,MATCH(BG2060,'EL &amp; SV'!$D$5:$D$81,0),MATCH(IF(X2060&gt;2000000,"A",IF(X2060&gt;1000000,"B",IF(X2060&gt;100000,"C","D"))),'EL &amp; SV'!$D$5:$H$5,0))</f>
        <v>5</v>
      </c>
      <c r="BP2060" s="120">
        <f>INDEX('EL &amp; SV'!$J$5:$N$81,MATCH(BG2060,'EL &amp; SV'!$N$5:$N$81,0),MATCH(IF(X2060&gt;2000000,"A",IF(X2060&gt;1000000,"B",IF(X2060&gt;100000,"C","D"))),'EL &amp; SV'!$J$5:$N$5,0))</f>
        <v>0.95</v>
      </c>
      <c r="BQ2060" s="120"/>
      <c r="BR2060" s="120"/>
      <c r="BS2060" s="120"/>
      <c r="BT2060" s="120"/>
      <c r="BU2060" s="120"/>
      <c r="BV2060" s="120"/>
      <c r="BW2060" s="120"/>
      <c r="BX2060" s="120"/>
      <c r="BY2060" s="120"/>
      <c r="BZ2060" s="120"/>
      <c r="CA2060" s="120"/>
      <c r="CB2060" s="120"/>
      <c r="CC2060" s="121">
        <f t="shared" si="542"/>
        <v>1.7827436734280357</v>
      </c>
      <c r="CD2060" s="122">
        <f t="shared" si="543"/>
        <v>9132.9958389718267</v>
      </c>
      <c r="CE2060" s="145">
        <f t="shared" si="544"/>
        <v>8676.3460470232367</v>
      </c>
      <c r="CF2060" s="122">
        <f t="shared" si="545"/>
        <v>456.64979194859006</v>
      </c>
      <c r="CG2060" s="123">
        <v>0.1</v>
      </c>
      <c r="CH2060" s="122">
        <f t="shared" si="546"/>
        <v>456.64979194859177</v>
      </c>
      <c r="CI2060" s="143">
        <f t="shared" si="547"/>
        <v>1.8057436734280357</v>
      </c>
      <c r="CJ2060" s="180">
        <f t="shared" si="548"/>
        <v>9250.8248389718265</v>
      </c>
      <c r="CK2060" s="145">
        <f t="shared" si="549"/>
        <v>8788.2835970232354</v>
      </c>
      <c r="CL2060" s="180">
        <f t="shared" si="551"/>
        <v>462.54124194859105</v>
      </c>
      <c r="CM2060" s="39">
        <v>0.05</v>
      </c>
      <c r="CN2060" s="122">
        <f t="shared" si="550"/>
        <v>462.54124194859173</v>
      </c>
    </row>
    <row r="2061" spans="2:92" ht="12.75" customHeight="1">
      <c r="B2061" s="56" t="s">
        <v>50</v>
      </c>
      <c r="C2061" s="56" t="s">
        <v>11417</v>
      </c>
      <c r="D2061" s="56">
        <v>2101010130</v>
      </c>
      <c r="E2061" s="56" t="s">
        <v>40</v>
      </c>
      <c r="F2061" s="56">
        <v>2101020140</v>
      </c>
      <c r="G2061" s="56">
        <v>5401010140</v>
      </c>
      <c r="H2061" s="56" t="s">
        <v>11431</v>
      </c>
      <c r="I2061" s="56">
        <v>400210</v>
      </c>
      <c r="J2061" s="56" t="s">
        <v>11448</v>
      </c>
      <c r="K2061" s="56" t="s">
        <v>10131</v>
      </c>
      <c r="L2061" s="56" t="s">
        <v>15863</v>
      </c>
      <c r="M2061" s="56" t="s">
        <v>7740</v>
      </c>
      <c r="N2061" s="56" t="s">
        <v>7138</v>
      </c>
      <c r="O2061" s="73">
        <v>36529</v>
      </c>
      <c r="P2061" s="56"/>
      <c r="Q2061" s="56"/>
      <c r="R2061" s="56" t="s">
        <v>7716</v>
      </c>
      <c r="S2061" s="56"/>
      <c r="T2061" s="56" t="s">
        <v>70</v>
      </c>
      <c r="U2061" s="56" t="s">
        <v>11415</v>
      </c>
      <c r="V2061" s="56" t="s">
        <v>7138</v>
      </c>
      <c r="W2061" s="81">
        <f t="shared" si="538"/>
        <v>23.697222222222223</v>
      </c>
      <c r="X2061" s="32">
        <v>5000</v>
      </c>
      <c r="Y2061" s="32">
        <v>-4999</v>
      </c>
      <c r="Z2061" s="32">
        <v>1</v>
      </c>
      <c r="AA2061" s="32">
        <v>0</v>
      </c>
      <c r="AB2061" s="32">
        <v>36526</v>
      </c>
      <c r="AC2061" s="32">
        <v>0</v>
      </c>
      <c r="AD2061" s="32">
        <v>0</v>
      </c>
      <c r="AE2061" s="32">
        <v>1</v>
      </c>
      <c r="AF2061" s="57">
        <v>0</v>
      </c>
      <c r="AG2061" s="56" t="s">
        <v>9255</v>
      </c>
      <c r="AH2061" s="57">
        <v>0</v>
      </c>
      <c r="AI2061" s="57">
        <v>0</v>
      </c>
      <c r="AJ2061" s="57">
        <v>0</v>
      </c>
      <c r="AK2061" s="73">
        <f t="shared" si="539"/>
        <v>36526</v>
      </c>
      <c r="AR2061">
        <v>1</v>
      </c>
      <c r="AS2061" s="82" t="s">
        <v>13586</v>
      </c>
      <c r="AT2061">
        <f>MATCH(AS2061,CATEGORY2!$A:$A,0)</f>
        <v>215</v>
      </c>
      <c r="AU2061">
        <f>MATCH(AK2061,CATEGORY2!$1:$1,0)</f>
        <v>4</v>
      </c>
      <c r="AV2061" s="34">
        <f>INDEX(CATEGORY2!$1:$1048576,Working!AT2061,Working!AU2061)</f>
        <v>116.7</v>
      </c>
      <c r="AW2061">
        <f>MATCH($AW$6,CATEGORY2!$1:$1,0)</f>
        <v>63</v>
      </c>
      <c r="AX2061" s="34">
        <f>INDEX(CATEGORY2!$1:$1048576,Working!AT2061,Working!AW2061)</f>
        <v>134.4</v>
      </c>
      <c r="AY2061" s="34">
        <f>AX2061/AV2061</f>
        <v>1.1516709511568124</v>
      </c>
      <c r="AZ2061" s="93" t="s">
        <v>12331</v>
      </c>
      <c r="BA2061">
        <f>MATCH(AZ2061,'CATEGORY-3'!$A:$A,0)</f>
        <v>238</v>
      </c>
      <c r="BB2061">
        <f>MATCH($BB$6,'CATEGORY-3'!$1:$1,0)</f>
        <v>4</v>
      </c>
      <c r="BC2061">
        <f>INDEX('CATEGORY-3'!$1:$1048576,BA2061,BB2061)</f>
        <v>99.6</v>
      </c>
      <c r="BD2061">
        <f>MATCH($BD$6,'CATEGORY-3'!$1:$1,0)</f>
        <v>90</v>
      </c>
      <c r="BE2061">
        <f>INDEX('CATEGORY-3'!$1:$1048576,Working!BA2061,Working!BD2061)</f>
        <v>127.9</v>
      </c>
      <c r="BF2061" s="34">
        <f t="shared" si="537"/>
        <v>1.2841365461847392</v>
      </c>
      <c r="BG2061" s="100" t="s">
        <v>15643</v>
      </c>
      <c r="BH2061">
        <f>MATCH(BG2061,'Category 4'!$A:$A,0)</f>
        <v>850</v>
      </c>
      <c r="BI2061">
        <f>MATCH($BI$6,'Category 4'!$1:$1,0)</f>
        <v>4</v>
      </c>
      <c r="BJ2061">
        <f>INDEX('Category 4'!$1:$1048576,Working!BH2061,Working!BI2061)</f>
        <v>107.6</v>
      </c>
      <c r="BK2061">
        <f>MATCH($BK$6,'Category 4'!$1:$1,0)</f>
        <v>139</v>
      </c>
      <c r="BL2061" s="34">
        <f>INDEX('Category 4'!$1:$1048576,Working!BH2061,Working!BK2061)</f>
        <v>240.2</v>
      </c>
      <c r="BM2061" s="137">
        <f t="shared" si="540"/>
        <v>2.2323420074349443</v>
      </c>
      <c r="BN2061" s="118">
        <f t="shared" si="541"/>
        <v>2.3014167506121241</v>
      </c>
      <c r="BO2061" s="119">
        <f>INDEX('EL &amp; SV'!$D$5:$H$81,MATCH(BG2061,'EL &amp; SV'!$D$5:$D$81,0),MATCH(IF(X2061&gt;2000000,"A",IF(X2061&gt;1000000,"B",IF(X2061&gt;100000,"C","D"))),'EL &amp; SV'!$D$5:$H$5,0))</f>
        <v>5</v>
      </c>
      <c r="BP2061" s="120">
        <f>INDEX('EL &amp; SV'!$J$5:$N$81,MATCH(BG2061,'EL &amp; SV'!$N$5:$N$81,0),MATCH(IF(X2061&gt;2000000,"A",IF(X2061&gt;1000000,"B",IF(X2061&gt;100000,"C","D"))),'EL &amp; SV'!$J$5:$N$5,0))</f>
        <v>1</v>
      </c>
      <c r="BQ2061" s="120"/>
      <c r="BR2061" s="120"/>
      <c r="BS2061" s="120"/>
      <c r="BT2061" s="120"/>
      <c r="BU2061" s="120"/>
      <c r="BV2061" s="120"/>
      <c r="BW2061" s="120"/>
      <c r="BX2061" s="120"/>
      <c r="BY2061" s="120"/>
      <c r="BZ2061" s="120"/>
      <c r="CA2061" s="120"/>
      <c r="CB2061" s="120"/>
      <c r="CC2061" s="121">
        <f t="shared" si="542"/>
        <v>3.3014167506121241</v>
      </c>
      <c r="CD2061" s="122">
        <f t="shared" si="543"/>
        <v>16507.083753060622</v>
      </c>
      <c r="CE2061" s="145">
        <f t="shared" si="544"/>
        <v>16507.083753060622</v>
      </c>
      <c r="CF2061" s="122">
        <f t="shared" si="545"/>
        <v>0</v>
      </c>
      <c r="CG2061" s="123">
        <v>0.1</v>
      </c>
      <c r="CH2061" s="122">
        <f t="shared" si="546"/>
        <v>0</v>
      </c>
      <c r="CI2061" s="143">
        <f t="shared" si="547"/>
        <v>3.3244167506121243</v>
      </c>
      <c r="CJ2061" s="180">
        <f t="shared" si="548"/>
        <v>16622.083753060622</v>
      </c>
      <c r="CK2061" s="145">
        <f t="shared" si="549"/>
        <v>16622.083753060622</v>
      </c>
      <c r="CL2061" s="180">
        <f t="shared" si="551"/>
        <v>0</v>
      </c>
      <c r="CM2061" s="39">
        <v>0.05</v>
      </c>
      <c r="CN2061" s="122">
        <f t="shared" si="550"/>
        <v>0</v>
      </c>
    </row>
    <row r="2062" spans="2:92" ht="12.75" customHeight="1">
      <c r="B2062" s="56" t="s">
        <v>50</v>
      </c>
      <c r="C2062" s="56" t="s">
        <v>11417</v>
      </c>
      <c r="D2062" s="56">
        <v>2101010130</v>
      </c>
      <c r="E2062" s="56" t="s">
        <v>40</v>
      </c>
      <c r="F2062" s="56">
        <v>2101020140</v>
      </c>
      <c r="G2062" s="56">
        <v>5401010140</v>
      </c>
      <c r="H2062" s="56" t="s">
        <v>11431</v>
      </c>
      <c r="I2062" s="56">
        <v>400210</v>
      </c>
      <c r="J2062" s="56" t="s">
        <v>11448</v>
      </c>
      <c r="K2062" s="56" t="s">
        <v>10139</v>
      </c>
      <c r="L2062" s="56" t="s">
        <v>15863</v>
      </c>
      <c r="M2062" s="56" t="s">
        <v>7740</v>
      </c>
      <c r="N2062" s="56" t="s">
        <v>7138</v>
      </c>
      <c r="O2062" s="73">
        <v>36133</v>
      </c>
      <c r="P2062" s="56"/>
      <c r="Q2062" s="56"/>
      <c r="R2062" s="56" t="s">
        <v>7716</v>
      </c>
      <c r="S2062" s="56"/>
      <c r="T2062" s="56" t="s">
        <v>70</v>
      </c>
      <c r="U2062" s="56" t="s">
        <v>11415</v>
      </c>
      <c r="V2062" s="56" t="s">
        <v>7138</v>
      </c>
      <c r="W2062" s="81">
        <f t="shared" si="538"/>
        <v>24.780555555555555</v>
      </c>
      <c r="X2062" s="32">
        <v>5000</v>
      </c>
      <c r="Y2062" s="32">
        <v>-4999</v>
      </c>
      <c r="Z2062" s="32">
        <v>1</v>
      </c>
      <c r="AA2062" s="32">
        <v>0</v>
      </c>
      <c r="AB2062" s="32">
        <v>36130</v>
      </c>
      <c r="AC2062" s="32">
        <v>0</v>
      </c>
      <c r="AD2062" s="32">
        <v>0</v>
      </c>
      <c r="AE2062" s="32">
        <v>1</v>
      </c>
      <c r="AF2062" s="57">
        <v>0</v>
      </c>
      <c r="AG2062" s="56" t="s">
        <v>9255</v>
      </c>
      <c r="AH2062" s="57">
        <v>0</v>
      </c>
      <c r="AI2062" s="57">
        <v>0</v>
      </c>
      <c r="AJ2062" s="57">
        <v>0</v>
      </c>
      <c r="AK2062" s="73">
        <f t="shared" si="539"/>
        <v>36130</v>
      </c>
      <c r="AL2062" s="82" t="s">
        <v>13586</v>
      </c>
      <c r="AM2062">
        <f>MATCH(AL2062,CATEGORY1!$A:$A,0)</f>
        <v>213</v>
      </c>
      <c r="AN2062">
        <f>MATCH(AK2062,CATEGORY1!$1:$1,0)</f>
        <v>203</v>
      </c>
      <c r="AO2062">
        <f>INDEX(CATEGORY1!$1:$1048576,Working!AM2062,Working!AN2062)</f>
        <v>320.10000000000002</v>
      </c>
      <c r="AP2062">
        <f>MATCH($AP$6,CATEGORY1!$1:$1,0)</f>
        <v>215</v>
      </c>
      <c r="AQ2062">
        <f>INDEX(CATEGORY1!$1:$1048576,Working!AM2062,Working!AP2062)</f>
        <v>324.5</v>
      </c>
      <c r="AR2062" s="34">
        <f>AQ2062/AO2062</f>
        <v>1.0137457044673539</v>
      </c>
      <c r="AS2062" s="82" t="s">
        <v>13586</v>
      </c>
      <c r="AT2062">
        <f>MATCH(AS2062,CATEGORY2!$A:$A,0)</f>
        <v>215</v>
      </c>
      <c r="AU2062">
        <f>MATCH($AU$6,CATEGORY2!$1:$1,0)</f>
        <v>4</v>
      </c>
      <c r="AV2062">
        <f>INDEX(CATEGORY2!$1:$1048576,Working!AT2062,Working!AU2062)</f>
        <v>116.7</v>
      </c>
      <c r="AW2062">
        <f>MATCH($AW$6,CATEGORY2!$1:$1,0)</f>
        <v>63</v>
      </c>
      <c r="AX2062" s="34">
        <f>INDEX(CATEGORY2!$1:$1048576,Working!AT2062,Working!AW2062)</f>
        <v>134.4</v>
      </c>
      <c r="AY2062" s="34">
        <f>AX2062/AV2062</f>
        <v>1.1516709511568124</v>
      </c>
      <c r="AZ2062" s="93" t="s">
        <v>12331</v>
      </c>
      <c r="BA2062">
        <f>MATCH(AZ2062,'CATEGORY-3'!$A:$A,0)</f>
        <v>238</v>
      </c>
      <c r="BB2062">
        <f>MATCH($BB$6,'CATEGORY-3'!$1:$1,0)</f>
        <v>4</v>
      </c>
      <c r="BC2062">
        <f>INDEX('CATEGORY-3'!$1:$1048576,BA2062,BB2062)</f>
        <v>99.6</v>
      </c>
      <c r="BD2062">
        <f>MATCH($BD$6,'CATEGORY-3'!$1:$1,0)</f>
        <v>90</v>
      </c>
      <c r="BE2062">
        <f>INDEX('CATEGORY-3'!$1:$1048576,Working!BA2062,Working!BD2062)</f>
        <v>127.9</v>
      </c>
      <c r="BF2062" s="34">
        <f t="shared" si="537"/>
        <v>1.2841365461847392</v>
      </c>
      <c r="BG2062" s="100" t="s">
        <v>15643</v>
      </c>
      <c r="BH2062">
        <f>MATCH(BG2062,'Category 4'!$A:$A,0)</f>
        <v>850</v>
      </c>
      <c r="BI2062">
        <f>MATCH($BI$6,'Category 4'!$1:$1,0)</f>
        <v>4</v>
      </c>
      <c r="BJ2062">
        <f>INDEX('Category 4'!$1:$1048576,Working!BH2062,Working!BI2062)</f>
        <v>107.6</v>
      </c>
      <c r="BK2062">
        <f>MATCH($BK$6,'Category 4'!$1:$1,0)</f>
        <v>139</v>
      </c>
      <c r="BL2062" s="34">
        <f>INDEX('Category 4'!$1:$1048576,Working!BH2062,Working!BK2062)</f>
        <v>240.2</v>
      </c>
      <c r="BM2062" s="137">
        <f t="shared" si="540"/>
        <v>2.2323420074349443</v>
      </c>
      <c r="BN2062" s="118">
        <f t="shared" si="541"/>
        <v>2.3467970495896102</v>
      </c>
      <c r="BO2062" s="119">
        <f>INDEX('EL &amp; SV'!$D$5:$H$81,MATCH(BG2062,'EL &amp; SV'!$D$5:$D$81,0),MATCH(IF(X2062&gt;2000000,"A",IF(X2062&gt;1000000,"B",IF(X2062&gt;100000,"C","D"))),'EL &amp; SV'!$D$5:$H$5,0))</f>
        <v>5</v>
      </c>
      <c r="BP2062" s="120">
        <f>INDEX('EL &amp; SV'!$J$5:$N$81,MATCH(BG2062,'EL &amp; SV'!$N$5:$N$81,0),MATCH(IF(X2062&gt;2000000,"A",IF(X2062&gt;1000000,"B",IF(X2062&gt;100000,"C","D"))),'EL &amp; SV'!$J$5:$N$5,0))</f>
        <v>1</v>
      </c>
      <c r="BQ2062" s="120"/>
      <c r="BR2062" s="120"/>
      <c r="BS2062" s="120"/>
      <c r="BT2062" s="120"/>
      <c r="BU2062" s="120"/>
      <c r="BV2062" s="120"/>
      <c r="BW2062" s="120"/>
      <c r="BX2062" s="120"/>
      <c r="BY2062" s="120"/>
      <c r="BZ2062" s="120"/>
      <c r="CA2062" s="120"/>
      <c r="CB2062" s="120"/>
      <c r="CC2062" s="121">
        <f t="shared" si="542"/>
        <v>3.3467970495896102</v>
      </c>
      <c r="CD2062" s="122">
        <f t="shared" si="543"/>
        <v>16733.985247948051</v>
      </c>
      <c r="CE2062" s="145">
        <f t="shared" si="544"/>
        <v>16733.985247948051</v>
      </c>
      <c r="CF2062" s="122">
        <f t="shared" si="545"/>
        <v>0</v>
      </c>
      <c r="CG2062" s="123">
        <v>0.1</v>
      </c>
      <c r="CH2062" s="122">
        <f t="shared" si="546"/>
        <v>0</v>
      </c>
      <c r="CI2062" s="143">
        <f t="shared" si="547"/>
        <v>3.3697970495896103</v>
      </c>
      <c r="CJ2062" s="180">
        <f t="shared" si="548"/>
        <v>16848.985247948051</v>
      </c>
      <c r="CK2062" s="145">
        <f t="shared" si="549"/>
        <v>16848.985247948051</v>
      </c>
      <c r="CL2062" s="180">
        <f t="shared" si="551"/>
        <v>0</v>
      </c>
      <c r="CM2062" s="39">
        <v>0.05</v>
      </c>
      <c r="CN2062" s="122">
        <f t="shared" si="550"/>
        <v>0</v>
      </c>
    </row>
    <row r="2063" spans="2:92" ht="12.75" customHeight="1">
      <c r="B2063" s="56" t="s">
        <v>50</v>
      </c>
      <c r="C2063" s="56" t="s">
        <v>11417</v>
      </c>
      <c r="D2063" s="56">
        <v>2101010130</v>
      </c>
      <c r="E2063" s="56" t="s">
        <v>40</v>
      </c>
      <c r="F2063" s="56">
        <v>2101020140</v>
      </c>
      <c r="G2063" s="56">
        <v>5401010140</v>
      </c>
      <c r="H2063" s="56" t="s">
        <v>11431</v>
      </c>
      <c r="I2063" s="56">
        <v>400210</v>
      </c>
      <c r="J2063" s="56" t="s">
        <v>11448</v>
      </c>
      <c r="K2063" s="56" t="s">
        <v>10104</v>
      </c>
      <c r="L2063" s="56" t="s">
        <v>15863</v>
      </c>
      <c r="M2063" s="56" t="s">
        <v>7715</v>
      </c>
      <c r="N2063" s="56" t="s">
        <v>7138</v>
      </c>
      <c r="O2063" s="73">
        <v>37001</v>
      </c>
      <c r="P2063" s="56"/>
      <c r="Q2063" s="56"/>
      <c r="R2063" s="56" t="s">
        <v>7716</v>
      </c>
      <c r="S2063" s="56"/>
      <c r="T2063" s="56" t="s">
        <v>70</v>
      </c>
      <c r="U2063" s="56" t="s">
        <v>11415</v>
      </c>
      <c r="V2063" s="56" t="s">
        <v>7138</v>
      </c>
      <c r="W2063" s="81">
        <f t="shared" si="538"/>
        <v>22.447222222222223</v>
      </c>
      <c r="X2063" s="32">
        <v>4790</v>
      </c>
      <c r="Y2063" s="32">
        <v>-4789</v>
      </c>
      <c r="Z2063" s="32">
        <v>1</v>
      </c>
      <c r="AA2063" s="32">
        <v>0</v>
      </c>
      <c r="AB2063" s="32">
        <v>36982</v>
      </c>
      <c r="AC2063" s="32">
        <v>0</v>
      </c>
      <c r="AD2063" s="32">
        <v>0</v>
      </c>
      <c r="AE2063" s="32">
        <v>1</v>
      </c>
      <c r="AF2063" s="57">
        <v>0</v>
      </c>
      <c r="AG2063" s="56" t="s">
        <v>9255</v>
      </c>
      <c r="AH2063" s="57">
        <v>0</v>
      </c>
      <c r="AI2063" s="57">
        <v>0</v>
      </c>
      <c r="AJ2063" s="57">
        <v>0</v>
      </c>
      <c r="AK2063" s="73">
        <f t="shared" si="539"/>
        <v>36982</v>
      </c>
      <c r="AR2063">
        <v>1</v>
      </c>
      <c r="AS2063" s="82" t="s">
        <v>14275</v>
      </c>
      <c r="AT2063">
        <f>MATCH(AS2063,CATEGORY2!$A:$A,0)</f>
        <v>451</v>
      </c>
      <c r="AU2063">
        <f>MATCH(AK2063,CATEGORY2!$1:$1,0)</f>
        <v>19</v>
      </c>
      <c r="AV2063" s="34">
        <f>INDEX(CATEGORY2!$1:$1048576,Working!AT2063,Working!AU2063)</f>
        <v>145.19999999999999</v>
      </c>
      <c r="AW2063">
        <f>MATCH($AW$6,CATEGORY2!$1:$1,0)</f>
        <v>63</v>
      </c>
      <c r="AX2063" s="34">
        <f>INDEX(CATEGORY2!$1:$1048576,Working!AT2063,Working!AW2063)</f>
        <v>140.9</v>
      </c>
      <c r="AY2063" s="34">
        <f>AX2063/AV2063</f>
        <v>0.97038567493112959</v>
      </c>
      <c r="AZ2063" s="93" t="s">
        <v>6828</v>
      </c>
      <c r="BA2063">
        <f>MATCH(AZ2063,'CATEGORY-3'!$A:$A,0)</f>
        <v>628</v>
      </c>
      <c r="BB2063">
        <f>MATCH($BB$6,'CATEGORY-3'!$1:$1,0)</f>
        <v>4</v>
      </c>
      <c r="BC2063">
        <f>INDEX('CATEGORY-3'!$1:$1048576,BA2063,BB2063)</f>
        <v>101</v>
      </c>
      <c r="BD2063">
        <f>MATCH($BD$6,'CATEGORY-3'!$1:$1,0)</f>
        <v>90</v>
      </c>
      <c r="BE2063">
        <f>INDEX('CATEGORY-3'!$1:$1048576,Working!BA2063,Working!BD2063)</f>
        <v>138.4</v>
      </c>
      <c r="BF2063" s="34">
        <f t="shared" si="537"/>
        <v>1.3702970297029704</v>
      </c>
      <c r="BG2063" s="100" t="s">
        <v>15629</v>
      </c>
      <c r="BH2063">
        <f>MATCH(BG2063,'Category 4'!$A:$A,0)</f>
        <v>843</v>
      </c>
      <c r="BI2063">
        <f>MATCH($BI$6,'Category 4'!$1:$1,0)</f>
        <v>4</v>
      </c>
      <c r="BJ2063">
        <f>INDEX('Category 4'!$1:$1048576,Working!BH2063,Working!BI2063)</f>
        <v>103.9</v>
      </c>
      <c r="BK2063">
        <f>MATCH($BK$6,'Category 4'!$1:$1,0)</f>
        <v>139</v>
      </c>
      <c r="BL2063" s="34">
        <f>INDEX('Category 4'!$1:$1048576,Working!BH2063,Working!BK2063)</f>
        <v>160.19999999999999</v>
      </c>
      <c r="BM2063" s="137">
        <f t="shared" si="540"/>
        <v>1.5418671799807506</v>
      </c>
      <c r="BN2063" s="118">
        <f t="shared" si="541"/>
        <v>1.0502463965882107</v>
      </c>
      <c r="BO2063" s="119">
        <f>INDEX('EL &amp; SV'!$D$5:$H$81,MATCH(BG2063,'EL &amp; SV'!$D$5:$D$81,0),MATCH(IF(X2063&gt;2000000,"A",IF(X2063&gt;1000000,"B",IF(X2063&gt;100000,"C","D"))),'EL &amp; SV'!$D$5:$H$5,0))</f>
        <v>5</v>
      </c>
      <c r="BP2063" s="120">
        <f>INDEX('EL &amp; SV'!$J$5:$N$81,MATCH(BG2063,'EL &amp; SV'!$N$5:$N$81,0),MATCH(IF(X2063&gt;2000000,"A",IF(X2063&gt;1000000,"B",IF(X2063&gt;100000,"C","D"))),'EL &amp; SV'!$J$5:$N$5,0))</f>
        <v>0.95</v>
      </c>
      <c r="BQ2063" s="120"/>
      <c r="BR2063" s="120"/>
      <c r="BS2063" s="120"/>
      <c r="BT2063" s="120"/>
      <c r="BU2063" s="120"/>
      <c r="BV2063" s="120"/>
      <c r="BW2063" s="120"/>
      <c r="BX2063" s="120"/>
      <c r="BY2063" s="120"/>
      <c r="BZ2063" s="120"/>
      <c r="CA2063" s="120"/>
      <c r="CB2063" s="120"/>
      <c r="CC2063" s="121">
        <f t="shared" si="542"/>
        <v>2.0502463965882107</v>
      </c>
      <c r="CD2063" s="122">
        <f t="shared" si="543"/>
        <v>9820.6802396575295</v>
      </c>
      <c r="CE2063" s="145">
        <f t="shared" si="544"/>
        <v>9329.6462276746533</v>
      </c>
      <c r="CF2063" s="122">
        <f t="shared" si="545"/>
        <v>491.03401198287611</v>
      </c>
      <c r="CG2063" s="123">
        <v>0.1</v>
      </c>
      <c r="CH2063" s="122">
        <f t="shared" si="546"/>
        <v>491.0340119828769</v>
      </c>
      <c r="CI2063" s="143">
        <f t="shared" si="547"/>
        <v>2.0732463965882109</v>
      </c>
      <c r="CJ2063" s="180">
        <f t="shared" si="548"/>
        <v>9930.8502396575295</v>
      </c>
      <c r="CK2063" s="145">
        <f t="shared" si="549"/>
        <v>9434.3077276746535</v>
      </c>
      <c r="CL2063" s="180">
        <f t="shared" si="551"/>
        <v>496.54251198287602</v>
      </c>
      <c r="CM2063" s="39">
        <v>0.05</v>
      </c>
      <c r="CN2063" s="122">
        <f t="shared" si="550"/>
        <v>496.54251198287693</v>
      </c>
    </row>
    <row r="2064" spans="2:92" ht="12.75" customHeight="1">
      <c r="B2064" s="56" t="s">
        <v>50</v>
      </c>
      <c r="C2064" s="56" t="s">
        <v>11417</v>
      </c>
      <c r="D2064" s="56">
        <v>2101010130</v>
      </c>
      <c r="E2064" s="56" t="s">
        <v>40</v>
      </c>
      <c r="F2064" s="56">
        <v>2101020140</v>
      </c>
      <c r="G2064" s="56">
        <v>5401010140</v>
      </c>
      <c r="H2064" s="56" t="s">
        <v>11431</v>
      </c>
      <c r="I2064" s="56">
        <v>400210</v>
      </c>
      <c r="J2064" s="56" t="s">
        <v>11448</v>
      </c>
      <c r="K2064" s="56" t="s">
        <v>10192</v>
      </c>
      <c r="L2064" s="56" t="s">
        <v>15863</v>
      </c>
      <c r="M2064" s="56" t="s">
        <v>7789</v>
      </c>
      <c r="N2064" s="56" t="s">
        <v>7138</v>
      </c>
      <c r="O2064" s="73">
        <v>41566</v>
      </c>
      <c r="P2064" s="56"/>
      <c r="Q2064" s="56"/>
      <c r="R2064" s="56" t="s">
        <v>7716</v>
      </c>
      <c r="S2064" s="56"/>
      <c r="T2064" s="56" t="s">
        <v>70</v>
      </c>
      <c r="U2064" s="56" t="s">
        <v>11415</v>
      </c>
      <c r="V2064" s="56" t="s">
        <v>7138</v>
      </c>
      <c r="W2064" s="81">
        <f t="shared" si="538"/>
        <v>9.9472222222222229</v>
      </c>
      <c r="X2064" s="32">
        <v>4695</v>
      </c>
      <c r="Y2064" s="32">
        <v>-4694</v>
      </c>
      <c r="Z2064" s="32">
        <v>1</v>
      </c>
      <c r="AA2064" s="32">
        <v>0</v>
      </c>
      <c r="AB2064" s="32">
        <v>41548</v>
      </c>
      <c r="AC2064" s="32">
        <v>0</v>
      </c>
      <c r="AD2064" s="32">
        <v>0</v>
      </c>
      <c r="AE2064" s="32">
        <v>1</v>
      </c>
      <c r="AF2064" s="57">
        <v>0</v>
      </c>
      <c r="AG2064" s="56" t="s">
        <v>9255</v>
      </c>
      <c r="AH2064" s="57">
        <v>0</v>
      </c>
      <c r="AI2064" s="57">
        <v>0</v>
      </c>
      <c r="AJ2064" s="57">
        <v>0</v>
      </c>
      <c r="AK2064" s="73">
        <f t="shared" si="539"/>
        <v>41548</v>
      </c>
      <c r="AR2064">
        <v>1</v>
      </c>
      <c r="AV2064"/>
      <c r="AX2064"/>
      <c r="AY2064">
        <v>1</v>
      </c>
      <c r="BC2064"/>
      <c r="BE2064"/>
      <c r="BF2064">
        <v>1</v>
      </c>
      <c r="BG2064" s="100" t="s">
        <v>15375</v>
      </c>
      <c r="BH2064">
        <f>MATCH(BG2064,'Category 4'!$A:$A,0)</f>
        <v>710</v>
      </c>
      <c r="BI2064">
        <f>MATCH(AK2064,'Category 4'!$1:$1,0)</f>
        <v>22</v>
      </c>
      <c r="BJ2064">
        <f>INDEX('Category 4'!$1:$1048576,Working!BH2064,Working!BI2064)</f>
        <v>101</v>
      </c>
      <c r="BK2064">
        <f>MATCH($BK$6,'Category 4'!$1:$1,0)</f>
        <v>139</v>
      </c>
      <c r="BL2064">
        <f>INDEX('Category 4'!$1:$1048576,Working!BH2064,Working!BK2064)</f>
        <v>109.9</v>
      </c>
      <c r="BM2064" s="34">
        <f t="shared" si="540"/>
        <v>1.0881188118811882</v>
      </c>
      <c r="BN2064" s="118">
        <f t="shared" si="541"/>
        <v>8.8118811881188197E-2</v>
      </c>
      <c r="BO2064" s="119">
        <f>INDEX('EL &amp; SV'!$D$5:$H$81,MATCH(BG2064,'EL &amp; SV'!$D$5:$D$81,0),MATCH(IF(X2064&gt;2000000,"A",IF(X2064&gt;1000000,"B",IF(X2064&gt;100000,"C","D"))),'EL &amp; SV'!$D$5:$H$5,0))</f>
        <v>5</v>
      </c>
      <c r="BP2064" s="120">
        <f>INDEX('EL &amp; SV'!$J$5:$N$81,MATCH(BG2064,'EL &amp; SV'!$N$5:$N$81,0),MATCH(IF(X2064&gt;2000000,"A",IF(X2064&gt;1000000,"B",IF(X2064&gt;100000,"C","D"))),'EL &amp; SV'!$J$5:$N$5,0))</f>
        <v>1</v>
      </c>
      <c r="BQ2064" s="120"/>
      <c r="BR2064" s="120"/>
      <c r="BS2064" s="120"/>
      <c r="BT2064" s="120"/>
      <c r="BU2064" s="120"/>
      <c r="BV2064" s="120"/>
      <c r="BW2064" s="120"/>
      <c r="BX2064" s="120"/>
      <c r="BY2064" s="120"/>
      <c r="BZ2064" s="120"/>
      <c r="CA2064" s="120"/>
      <c r="CB2064" s="120"/>
      <c r="CC2064" s="121">
        <f t="shared" si="542"/>
        <v>1.0881188118811882</v>
      </c>
      <c r="CD2064" s="122">
        <f t="shared" si="543"/>
        <v>5108.7178217821784</v>
      </c>
      <c r="CE2064" s="145">
        <f t="shared" si="544"/>
        <v>5108.7178217821784</v>
      </c>
      <c r="CF2064" s="122">
        <f t="shared" si="545"/>
        <v>0</v>
      </c>
      <c r="CG2064" s="123">
        <v>0.1</v>
      </c>
      <c r="CH2064" s="122">
        <f t="shared" si="546"/>
        <v>0</v>
      </c>
      <c r="CI2064" s="143">
        <f t="shared" si="547"/>
        <v>1.1111188118811881</v>
      </c>
      <c r="CJ2064" s="180">
        <f t="shared" si="548"/>
        <v>5216.702821782178</v>
      </c>
      <c r="CK2064" s="145">
        <f t="shared" si="549"/>
        <v>5216.702821782178</v>
      </c>
      <c r="CL2064" s="180">
        <f t="shared" si="551"/>
        <v>0</v>
      </c>
      <c r="CM2064" s="39">
        <v>0.05</v>
      </c>
      <c r="CN2064" s="122">
        <f t="shared" si="550"/>
        <v>0</v>
      </c>
    </row>
    <row r="2065" spans="2:92" ht="12.75" customHeight="1">
      <c r="B2065" s="56" t="s">
        <v>50</v>
      </c>
      <c r="C2065" s="56" t="s">
        <v>11417</v>
      </c>
      <c r="D2065" s="56">
        <v>2101010130</v>
      </c>
      <c r="E2065" s="56" t="s">
        <v>40</v>
      </c>
      <c r="F2065" s="56">
        <v>2101020140</v>
      </c>
      <c r="G2065" s="56">
        <v>5401010140</v>
      </c>
      <c r="H2065" s="56" t="s">
        <v>11431</v>
      </c>
      <c r="I2065" s="56">
        <v>400210</v>
      </c>
      <c r="J2065" s="56" t="s">
        <v>11448</v>
      </c>
      <c r="K2065" s="56" t="s">
        <v>10150</v>
      </c>
      <c r="L2065" s="56" t="s">
        <v>15863</v>
      </c>
      <c r="M2065" s="56" t="s">
        <v>7756</v>
      </c>
      <c r="N2065" s="56" t="s">
        <v>7138</v>
      </c>
      <c r="O2065" s="73">
        <v>36470</v>
      </c>
      <c r="P2065" s="56"/>
      <c r="Q2065" s="56"/>
      <c r="R2065" s="56" t="s">
        <v>7716</v>
      </c>
      <c r="S2065" s="56"/>
      <c r="T2065" s="56" t="s">
        <v>70</v>
      </c>
      <c r="U2065" s="56" t="s">
        <v>11415</v>
      </c>
      <c r="V2065" s="56" t="s">
        <v>7138</v>
      </c>
      <c r="W2065" s="81">
        <f t="shared" si="538"/>
        <v>23.863888888888887</v>
      </c>
      <c r="X2065" s="32">
        <v>4604</v>
      </c>
      <c r="Y2065" s="32">
        <v>-4603</v>
      </c>
      <c r="Z2065" s="32">
        <v>1</v>
      </c>
      <c r="AA2065" s="32">
        <v>0</v>
      </c>
      <c r="AB2065" s="32">
        <v>36465</v>
      </c>
      <c r="AC2065" s="32">
        <v>0</v>
      </c>
      <c r="AD2065" s="32">
        <v>0</v>
      </c>
      <c r="AE2065" s="32">
        <v>1</v>
      </c>
      <c r="AF2065" s="57">
        <v>0</v>
      </c>
      <c r="AG2065" s="56" t="s">
        <v>9255</v>
      </c>
      <c r="AH2065" s="57">
        <v>0</v>
      </c>
      <c r="AI2065" s="57">
        <v>0</v>
      </c>
      <c r="AJ2065" s="57">
        <v>0</v>
      </c>
      <c r="AK2065" s="73">
        <f t="shared" si="539"/>
        <v>36465</v>
      </c>
      <c r="AL2065" s="82" t="s">
        <v>13828</v>
      </c>
      <c r="AM2065">
        <f>MATCH(AL2065,CATEGORY1!$A:$A,0)</f>
        <v>479</v>
      </c>
      <c r="AN2065">
        <f>MATCH(AK2065,CATEGORY1!$1:$1,0)</f>
        <v>214</v>
      </c>
      <c r="AO2065">
        <f>INDEX(CATEGORY1!$1:$1048576,Working!AM2065,Working!AN2065)</f>
        <v>438.4</v>
      </c>
      <c r="AP2065">
        <f>MATCH($AP$6,CATEGORY1!$1:$1,0)</f>
        <v>215</v>
      </c>
      <c r="AQ2065">
        <f>INDEX(CATEGORY1!$1:$1048576,Working!AM2065,Working!AP2065)</f>
        <v>438.4</v>
      </c>
      <c r="AR2065" s="34">
        <f>AQ2065/AO2065</f>
        <v>1</v>
      </c>
      <c r="AS2065" s="82" t="s">
        <v>14275</v>
      </c>
      <c r="AT2065">
        <f>MATCH(AS2065,CATEGORY2!$A:$A,0)</f>
        <v>451</v>
      </c>
      <c r="AU2065">
        <f>MATCH($AU$6,CATEGORY2!$1:$1,0)</f>
        <v>4</v>
      </c>
      <c r="AV2065">
        <f>INDEX(CATEGORY2!$1:$1048576,Working!AT2065,Working!AU2065)</f>
        <v>138.30000000000001</v>
      </c>
      <c r="AW2065">
        <f>MATCH($AW$6,CATEGORY2!$1:$1,0)</f>
        <v>63</v>
      </c>
      <c r="AX2065" s="34">
        <f>INDEX(CATEGORY2!$1:$1048576,Working!AT2065,Working!AW2065)</f>
        <v>140.9</v>
      </c>
      <c r="AY2065" s="34">
        <f>AX2065/AV2065</f>
        <v>1.0187997107736804</v>
      </c>
      <c r="AZ2065" s="93" t="s">
        <v>6828</v>
      </c>
      <c r="BA2065" s="29">
        <f>MATCH(AZ2065,'CATEGORY-3'!$A:$A,0)</f>
        <v>628</v>
      </c>
      <c r="BB2065" s="29">
        <f>MATCH($BB$6,'CATEGORY-3'!$1:$1,0)</f>
        <v>4</v>
      </c>
      <c r="BC2065" s="29">
        <f>INDEX('CATEGORY-3'!$1:$1048576,BA2065,BB2065)</f>
        <v>101</v>
      </c>
      <c r="BD2065" s="29">
        <f>MATCH($BD$6,'CATEGORY-3'!$1:$1,0)</f>
        <v>90</v>
      </c>
      <c r="BE2065" s="29">
        <f>INDEX('CATEGORY-3'!$1:$1048576,Working!BA2065,Working!BD2065)</f>
        <v>138.4</v>
      </c>
      <c r="BF2065" s="285">
        <f t="shared" ref="BF2065:BF2078" si="552">BE2065/BC2065</f>
        <v>1.3702970297029704</v>
      </c>
      <c r="BG2065" s="100" t="s">
        <v>15629</v>
      </c>
      <c r="BH2065">
        <f>MATCH(BG2065,'Category 4'!$A:$A,0)</f>
        <v>843</v>
      </c>
      <c r="BI2065">
        <f>MATCH($BI$6,'Category 4'!$1:$1,0)</f>
        <v>4</v>
      </c>
      <c r="BJ2065">
        <f>INDEX('Category 4'!$1:$1048576,Working!BH2065,Working!BI2065)</f>
        <v>103.9</v>
      </c>
      <c r="BK2065">
        <f>MATCH($BK$6,'Category 4'!$1:$1,0)</f>
        <v>139</v>
      </c>
      <c r="BL2065" s="34">
        <f>INDEX('Category 4'!$1:$1048576,Working!BH2065,Working!BK2065)</f>
        <v>160.19999999999999</v>
      </c>
      <c r="BM2065" s="137">
        <f t="shared" si="540"/>
        <v>1.5418671799807506</v>
      </c>
      <c r="BN2065" s="118">
        <f t="shared" si="541"/>
        <v>1.1525363469602903</v>
      </c>
      <c r="BO2065" s="119">
        <f>INDEX('EL &amp; SV'!$D$5:$H$81,MATCH(BG2065,'EL &amp; SV'!$D$5:$D$81,0),MATCH(IF(X2065&gt;2000000,"A",IF(X2065&gt;1000000,"B",IF(X2065&gt;100000,"C","D"))),'EL &amp; SV'!$D$5:$H$5,0))</f>
        <v>5</v>
      </c>
      <c r="BP2065" s="120">
        <f>INDEX('EL &amp; SV'!$J$5:$N$81,MATCH(BG2065,'EL &amp; SV'!$N$5:$N$81,0),MATCH(IF(X2065&gt;2000000,"A",IF(X2065&gt;1000000,"B",IF(X2065&gt;100000,"C","D"))),'EL &amp; SV'!$J$5:$N$5,0))</f>
        <v>0.95</v>
      </c>
      <c r="BQ2065" s="120"/>
      <c r="BR2065" s="120"/>
      <c r="BS2065" s="120"/>
      <c r="BT2065" s="120"/>
      <c r="BU2065" s="120"/>
      <c r="BV2065" s="120"/>
      <c r="BW2065" s="120"/>
      <c r="BX2065" s="120"/>
      <c r="BY2065" s="120"/>
      <c r="BZ2065" s="120"/>
      <c r="CA2065" s="120"/>
      <c r="CB2065" s="120"/>
      <c r="CC2065" s="121">
        <f t="shared" si="542"/>
        <v>2.1525363469602903</v>
      </c>
      <c r="CD2065" s="122">
        <f t="shared" si="543"/>
        <v>9910.2773414051771</v>
      </c>
      <c r="CE2065" s="145">
        <f t="shared" si="544"/>
        <v>9414.763474334919</v>
      </c>
      <c r="CF2065" s="122">
        <f t="shared" si="545"/>
        <v>495.51386707025813</v>
      </c>
      <c r="CG2065" s="123">
        <v>0.1</v>
      </c>
      <c r="CH2065" s="122">
        <f t="shared" si="546"/>
        <v>495.51386707025932</v>
      </c>
      <c r="CI2065" s="143">
        <f t="shared" si="547"/>
        <v>2.1755363469602904</v>
      </c>
      <c r="CJ2065" s="180">
        <f t="shared" si="548"/>
        <v>10016.169341405177</v>
      </c>
      <c r="CK2065" s="145">
        <f t="shared" si="549"/>
        <v>9515.3608743349178</v>
      </c>
      <c r="CL2065" s="180">
        <f t="shared" si="551"/>
        <v>500.80846707025921</v>
      </c>
      <c r="CM2065" s="39">
        <v>0.05</v>
      </c>
      <c r="CN2065" s="122">
        <f t="shared" si="550"/>
        <v>500.80846707025927</v>
      </c>
    </row>
    <row r="2066" spans="2:92" ht="12.75" customHeight="1">
      <c r="B2066" s="56" t="s">
        <v>50</v>
      </c>
      <c r="C2066" s="56" t="s">
        <v>11412</v>
      </c>
      <c r="D2066" s="56">
        <v>2101010090</v>
      </c>
      <c r="E2066" s="56" t="s">
        <v>42</v>
      </c>
      <c r="F2066" s="56">
        <v>2101020090</v>
      </c>
      <c r="G2066" s="56">
        <v>5401010090</v>
      </c>
      <c r="H2066" s="56" t="s">
        <v>11431</v>
      </c>
      <c r="I2066" s="56">
        <v>400210</v>
      </c>
      <c r="J2066" s="56" t="s">
        <v>11448</v>
      </c>
      <c r="K2066" s="56" t="s">
        <v>10084</v>
      </c>
      <c r="L2066" s="56" t="s">
        <v>15863</v>
      </c>
      <c r="M2066" s="56" t="s">
        <v>7804</v>
      </c>
      <c r="N2066" s="56" t="s">
        <v>7138</v>
      </c>
      <c r="O2066" s="73">
        <v>35914</v>
      </c>
      <c r="P2066" s="56"/>
      <c r="Q2066" s="56"/>
      <c r="R2066" s="56" t="s">
        <v>7716</v>
      </c>
      <c r="S2066" s="56"/>
      <c r="T2066" s="56" t="s">
        <v>70</v>
      </c>
      <c r="U2066" s="56" t="s">
        <v>11415</v>
      </c>
      <c r="V2066" s="56" t="s">
        <v>7138</v>
      </c>
      <c r="W2066" s="81">
        <f t="shared" si="538"/>
        <v>25.447222222222223</v>
      </c>
      <c r="X2066" s="32">
        <v>4584</v>
      </c>
      <c r="Y2066" s="32">
        <v>-4583</v>
      </c>
      <c r="Z2066" s="32">
        <v>1</v>
      </c>
      <c r="AA2066" s="32">
        <v>0</v>
      </c>
      <c r="AB2066" s="32">
        <v>35886</v>
      </c>
      <c r="AC2066" s="32">
        <v>0</v>
      </c>
      <c r="AD2066" s="32">
        <v>0</v>
      </c>
      <c r="AE2066" s="32">
        <v>1</v>
      </c>
      <c r="AF2066" s="57">
        <v>0</v>
      </c>
      <c r="AG2066" s="56" t="s">
        <v>9255</v>
      </c>
      <c r="AH2066" s="57">
        <v>0</v>
      </c>
      <c r="AI2066" s="57">
        <v>0</v>
      </c>
      <c r="AJ2066" s="57">
        <v>0</v>
      </c>
      <c r="AK2066" s="73">
        <f t="shared" si="539"/>
        <v>35886</v>
      </c>
      <c r="AL2066" s="82" t="s">
        <v>13852</v>
      </c>
      <c r="AM2066">
        <f>MATCH(AL2066,CATEGORY1!$A:$A,0)</f>
        <v>507</v>
      </c>
      <c r="AN2066">
        <f>MATCH(AK2066,CATEGORY1!$1:$1,0)</f>
        <v>195</v>
      </c>
      <c r="AO2066">
        <f>INDEX(CATEGORY1!$1:$1048576,Working!AM2066,Working!AN2066)</f>
        <v>283.8</v>
      </c>
      <c r="AP2066">
        <f>MATCH($AP$6,CATEGORY1!$1:$1,0)</f>
        <v>215</v>
      </c>
      <c r="AQ2066">
        <f>INDEX(CATEGORY1!$1:$1048576,Working!AM2066,Working!AP2066)</f>
        <v>282.3</v>
      </c>
      <c r="AR2066" s="34">
        <f>AQ2066/AO2066</f>
        <v>0.9947145877378436</v>
      </c>
      <c r="AS2066" s="82" t="s">
        <v>14391</v>
      </c>
      <c r="AT2066">
        <f>MATCH(AS2066,CATEGORY2!$A:$A,0)</f>
        <v>514</v>
      </c>
      <c r="AU2066">
        <f>MATCH($AU$6,CATEGORY2!$1:$1,0)</f>
        <v>4</v>
      </c>
      <c r="AV2066">
        <f>INDEX(CATEGORY2!$1:$1048576,Working!AT2066,Working!AU2066)</f>
        <v>97.8</v>
      </c>
      <c r="AW2066">
        <f>MATCH($AW$6,CATEGORY2!$1:$1,0)</f>
        <v>63</v>
      </c>
      <c r="AX2066" s="34">
        <f>INDEX(CATEGORY2!$1:$1048576,Working!AT2066,Working!AW2066)</f>
        <v>123.8</v>
      </c>
      <c r="AY2066" s="34">
        <f>AX2066/AV2066</f>
        <v>1.2658486707566463</v>
      </c>
      <c r="AZ2066" s="93" t="s">
        <v>13318</v>
      </c>
      <c r="BA2066">
        <f>MATCH(AZ2066,'CATEGORY-3'!$A:$A,0)</f>
        <v>734</v>
      </c>
      <c r="BB2066">
        <f>MATCH($BB$6,'CATEGORY-3'!$1:$1,0)</f>
        <v>4</v>
      </c>
      <c r="BC2066">
        <f>INDEX('CATEGORY-3'!$1:$1048576,BA2066,BB2066)</f>
        <v>99.7</v>
      </c>
      <c r="BD2066">
        <f>MATCH($BD$6,'CATEGORY-3'!$1:$1,0)</f>
        <v>90</v>
      </c>
      <c r="BE2066">
        <f>INDEX('CATEGORY-3'!$1:$1048576,Working!BA2066,Working!BD2066)</f>
        <v>116.8</v>
      </c>
      <c r="BF2066" s="34">
        <f t="shared" si="552"/>
        <v>1.1715145436308927</v>
      </c>
      <c r="BG2066" s="100" t="s">
        <v>15263</v>
      </c>
      <c r="BH2066">
        <f>MATCH(BG2066,'Category 4'!$A:$A,0)</f>
        <v>651</v>
      </c>
      <c r="BI2066">
        <f>MATCH($BI$6,'Category 4'!$1:$1,0)</f>
        <v>4</v>
      </c>
      <c r="BJ2066">
        <f>INDEX('Category 4'!$1:$1048576,Working!BH2066,Working!BI2066)</f>
        <v>98.5</v>
      </c>
      <c r="BK2066">
        <f>MATCH($BK$6,'Category 4'!$1:$1,0)</f>
        <v>139</v>
      </c>
      <c r="BL2066" s="34">
        <f>INDEX('Category 4'!$1:$1048576,Working!BH2066,Working!BK2066)</f>
        <v>103.5</v>
      </c>
      <c r="BM2066" s="137">
        <f t="shared" si="540"/>
        <v>1.0507614213197969</v>
      </c>
      <c r="BN2066" s="118">
        <f t="shared" si="541"/>
        <v>0.55000136518756793</v>
      </c>
      <c r="BO2066" s="119">
        <f>INDEX('EL &amp; SV'!$D$5:$H$81,MATCH(BG2066,'EL &amp; SV'!$D$5:$D$81,0),MATCH(IF(X2066&gt;2000000,"A",IF(X2066&gt;1000000,"B",IF(X2066&gt;100000,"C","D"))),'EL &amp; SV'!$D$5:$H$5,0))</f>
        <v>3</v>
      </c>
      <c r="BP2066" s="120">
        <f>INDEX('EL &amp; SV'!$J$5:$N$81,MATCH(BG2066,'EL &amp; SV'!$N$5:$N$81,0),MATCH(IF(X2066&gt;2000000,"A",IF(X2066&gt;1000000,"B",IF(X2066&gt;100000,"C","D"))),'EL &amp; SV'!$J$5:$N$5,0))</f>
        <v>1</v>
      </c>
      <c r="BQ2066" s="120"/>
      <c r="BR2066" s="120"/>
      <c r="BS2066" s="120"/>
      <c r="BT2066" s="120"/>
      <c r="BU2066" s="120"/>
      <c r="BV2066" s="120"/>
      <c r="BW2066" s="120"/>
      <c r="BX2066" s="120"/>
      <c r="BY2066" s="120"/>
      <c r="BZ2066" s="120"/>
      <c r="CA2066" s="120"/>
      <c r="CB2066" s="120"/>
      <c r="CC2066" s="121">
        <f t="shared" si="542"/>
        <v>1.5500013651875679</v>
      </c>
      <c r="CD2066" s="122">
        <f t="shared" si="543"/>
        <v>7105.2062580198117</v>
      </c>
      <c r="CE2066" s="145">
        <f t="shared" si="544"/>
        <v>7105.2062580198117</v>
      </c>
      <c r="CF2066" s="122">
        <f t="shared" si="545"/>
        <v>0</v>
      </c>
      <c r="CG2066" s="123">
        <v>0.1</v>
      </c>
      <c r="CH2066" s="122">
        <f t="shared" si="546"/>
        <v>0</v>
      </c>
      <c r="CI2066" s="143">
        <f t="shared" si="547"/>
        <v>1.5730013651875678</v>
      </c>
      <c r="CJ2066" s="180">
        <f t="shared" si="548"/>
        <v>7210.6382580198106</v>
      </c>
      <c r="CK2066" s="145">
        <f t="shared" si="549"/>
        <v>7210.6382580198097</v>
      </c>
      <c r="CL2066" s="180">
        <f t="shared" si="551"/>
        <v>0</v>
      </c>
      <c r="CM2066" s="39">
        <v>0.05</v>
      </c>
      <c r="CN2066" s="122">
        <f t="shared" si="550"/>
        <v>0</v>
      </c>
    </row>
    <row r="2067" spans="2:92" ht="12.75" customHeight="1">
      <c r="B2067" s="56" t="s">
        <v>49</v>
      </c>
      <c r="C2067" s="56" t="s">
        <v>11417</v>
      </c>
      <c r="D2067" s="56">
        <v>2101010130</v>
      </c>
      <c r="E2067" s="56" t="s">
        <v>40</v>
      </c>
      <c r="F2067" s="56">
        <v>2101020140</v>
      </c>
      <c r="G2067" s="56">
        <v>5401010140</v>
      </c>
      <c r="H2067" s="56" t="s">
        <v>11431</v>
      </c>
      <c r="I2067" s="56">
        <v>400211</v>
      </c>
      <c r="J2067" s="56" t="s">
        <v>11438</v>
      </c>
      <c r="K2067" s="56" t="s">
        <v>10059</v>
      </c>
      <c r="L2067" s="56" t="s">
        <v>15863</v>
      </c>
      <c r="M2067" s="56" t="s">
        <v>7897</v>
      </c>
      <c r="N2067" s="56" t="s">
        <v>7138</v>
      </c>
      <c r="O2067" s="73">
        <v>40045</v>
      </c>
      <c r="P2067" s="56"/>
      <c r="Q2067" s="56"/>
      <c r="R2067" s="56" t="s">
        <v>7716</v>
      </c>
      <c r="S2067" s="56"/>
      <c r="T2067" s="56" t="s">
        <v>70</v>
      </c>
      <c r="U2067" s="56" t="s">
        <v>11415</v>
      </c>
      <c r="V2067" s="56" t="s">
        <v>7138</v>
      </c>
      <c r="W2067" s="81">
        <f t="shared" si="538"/>
        <v>14.113888888888889</v>
      </c>
      <c r="X2067" s="32">
        <v>4543</v>
      </c>
      <c r="Y2067" s="32">
        <v>-4542</v>
      </c>
      <c r="Z2067" s="32">
        <v>1</v>
      </c>
      <c r="AA2067" s="32">
        <v>0</v>
      </c>
      <c r="AB2067" s="32">
        <v>40026</v>
      </c>
      <c r="AC2067" s="32">
        <v>0</v>
      </c>
      <c r="AD2067" s="32">
        <v>0</v>
      </c>
      <c r="AE2067" s="32">
        <v>1</v>
      </c>
      <c r="AF2067" s="57">
        <v>0</v>
      </c>
      <c r="AG2067" s="56" t="s">
        <v>9255</v>
      </c>
      <c r="AH2067" s="57">
        <v>0</v>
      </c>
      <c r="AI2067" s="57">
        <v>0</v>
      </c>
      <c r="AJ2067" s="57">
        <v>0</v>
      </c>
      <c r="AK2067" s="73">
        <f t="shared" si="539"/>
        <v>40026</v>
      </c>
      <c r="AR2067">
        <v>1</v>
      </c>
      <c r="AV2067"/>
      <c r="AX2067"/>
      <c r="AY2067">
        <v>1</v>
      </c>
      <c r="AZ2067" s="93" t="s">
        <v>6828</v>
      </c>
      <c r="BA2067" s="4">
        <f>MATCH(AZ2067,'CATEGORY-3'!$A:$A,0)</f>
        <v>628</v>
      </c>
      <c r="BB2067" s="4">
        <f>MATCH(AK2067,'CATEGORY-3'!$1:$1,0)</f>
        <v>59</v>
      </c>
      <c r="BC2067" s="4">
        <f>INDEX('CATEGORY-3'!$1:$1048576,Working!BA2067,Working!BB2067)</f>
        <v>119.7</v>
      </c>
      <c r="BD2067" s="4">
        <f>MATCH($BD$6,'CATEGORY-3'!$1:$1,0)</f>
        <v>90</v>
      </c>
      <c r="BE2067" s="4">
        <f>INDEX('CATEGORY-3'!$1:$1048576,Working!BA2067,Working!BD2067)</f>
        <v>138.4</v>
      </c>
      <c r="BF2067" s="139">
        <f t="shared" si="552"/>
        <v>1.1562238930659983</v>
      </c>
      <c r="BG2067" s="100" t="s">
        <v>15629</v>
      </c>
      <c r="BH2067" s="117">
        <f>MATCH(BG2067,'Category 4'!$A:$A,0)</f>
        <v>843</v>
      </c>
      <c r="BI2067" s="117">
        <f>MATCH($BI$6,'Category 4'!$1:$1,0)</f>
        <v>4</v>
      </c>
      <c r="BJ2067" s="117">
        <f>INDEX('Category 4'!$1:$1048576,Working!BH2067,Working!BI2067)</f>
        <v>103.9</v>
      </c>
      <c r="BK2067" s="117">
        <f>MATCH($BK$6,'Category 4'!$1:$1,0)</f>
        <v>139</v>
      </c>
      <c r="BL2067" s="117">
        <f>INDEX('Category 4'!$1:$1048576,Working!BH2067,Working!BK2067)</f>
        <v>160.19999999999999</v>
      </c>
      <c r="BM2067" s="118">
        <f t="shared" si="540"/>
        <v>1.5418671799807506</v>
      </c>
      <c r="BN2067" s="118">
        <f t="shared" si="541"/>
        <v>0.78274367342803575</v>
      </c>
      <c r="BO2067" s="119">
        <f>INDEX('EL &amp; SV'!$D$5:$H$81,MATCH(BG2067,'EL &amp; SV'!$D$5:$D$81,0),MATCH(IF(X2067&gt;2000000,"A",IF(X2067&gt;1000000,"B",IF(X2067&gt;100000,"C","D"))),'EL &amp; SV'!$D$5:$H$5,0))</f>
        <v>5</v>
      </c>
      <c r="BP2067" s="120">
        <f>INDEX('EL &amp; SV'!$J$5:$N$81,MATCH(BG2067,'EL &amp; SV'!$N$5:$N$81,0),MATCH(IF(X2067&gt;2000000,"A",IF(X2067&gt;1000000,"B",IF(X2067&gt;100000,"C","D"))),'EL &amp; SV'!$J$5:$N$5,0))</f>
        <v>0.95</v>
      </c>
      <c r="BQ2067" s="120"/>
      <c r="BR2067" s="120"/>
      <c r="BS2067" s="120"/>
      <c r="BT2067" s="120"/>
      <c r="BU2067" s="120"/>
      <c r="BV2067" s="120"/>
      <c r="BW2067" s="120"/>
      <c r="BX2067" s="120"/>
      <c r="BY2067" s="120"/>
      <c r="BZ2067" s="120"/>
      <c r="CA2067" s="120"/>
      <c r="CB2067" s="120"/>
      <c r="CC2067" s="121">
        <f t="shared" si="542"/>
        <v>1.7827436734280357</v>
      </c>
      <c r="CD2067" s="122">
        <f t="shared" si="543"/>
        <v>8099.0045083835666</v>
      </c>
      <c r="CE2067" s="145">
        <f t="shared" si="544"/>
        <v>7694.0542829643882</v>
      </c>
      <c r="CF2067" s="122">
        <f t="shared" si="545"/>
        <v>404.95022541917842</v>
      </c>
      <c r="CG2067" s="123">
        <v>0.05</v>
      </c>
      <c r="CH2067" s="122">
        <f t="shared" si="546"/>
        <v>404.95022541917871</v>
      </c>
      <c r="CI2067" s="143">
        <f t="shared" si="547"/>
        <v>1.8057436734280357</v>
      </c>
      <c r="CJ2067" s="180">
        <f t="shared" si="548"/>
        <v>8203.4935083835662</v>
      </c>
      <c r="CK2067" s="145">
        <f t="shared" si="549"/>
        <v>7793.3188329643881</v>
      </c>
      <c r="CL2067" s="180">
        <f t="shared" si="551"/>
        <v>410.17467541917813</v>
      </c>
      <c r="CM2067" s="39">
        <v>0.05</v>
      </c>
      <c r="CN2067" s="122">
        <f t="shared" si="550"/>
        <v>410.1746754191787</v>
      </c>
    </row>
    <row r="2068" spans="2:92" ht="12.75" customHeight="1">
      <c r="B2068" s="56" t="s">
        <v>50</v>
      </c>
      <c r="C2068" s="56" t="s">
        <v>11417</v>
      </c>
      <c r="D2068" s="56">
        <v>2101010130</v>
      </c>
      <c r="E2068" s="56" t="s">
        <v>40</v>
      </c>
      <c r="F2068" s="56">
        <v>2101020140</v>
      </c>
      <c r="G2068" s="56">
        <v>5401010140</v>
      </c>
      <c r="H2068" s="56" t="s">
        <v>11431</v>
      </c>
      <c r="I2068" s="56">
        <v>400210</v>
      </c>
      <c r="J2068" s="56" t="s">
        <v>11448</v>
      </c>
      <c r="K2068" s="56" t="s">
        <v>10647</v>
      </c>
      <c r="L2068" s="56" t="s">
        <v>15863</v>
      </c>
      <c r="M2068" s="56" t="s">
        <v>8352</v>
      </c>
      <c r="N2068" s="56" t="s">
        <v>7138</v>
      </c>
      <c r="O2068" s="73">
        <v>36164</v>
      </c>
      <c r="P2068" s="56"/>
      <c r="Q2068" s="56"/>
      <c r="R2068" s="56" t="s">
        <v>7716</v>
      </c>
      <c r="S2068" s="56"/>
      <c r="T2068" s="56" t="s">
        <v>70</v>
      </c>
      <c r="U2068" s="56" t="s">
        <v>11659</v>
      </c>
      <c r="V2068" s="56" t="s">
        <v>7138</v>
      </c>
      <c r="W2068" s="81">
        <f t="shared" si="538"/>
        <v>24.697222222222223</v>
      </c>
      <c r="X2068" s="32">
        <v>4400</v>
      </c>
      <c r="Y2068" s="32">
        <v>-4399</v>
      </c>
      <c r="Z2068" s="32">
        <v>1</v>
      </c>
      <c r="AA2068" s="32">
        <v>0</v>
      </c>
      <c r="AB2068" s="32">
        <v>36161</v>
      </c>
      <c r="AC2068" s="32">
        <v>0</v>
      </c>
      <c r="AD2068" s="32">
        <v>0</v>
      </c>
      <c r="AE2068" s="32">
        <v>1</v>
      </c>
      <c r="AF2068" s="57">
        <v>0</v>
      </c>
      <c r="AG2068" s="56" t="s">
        <v>9255</v>
      </c>
      <c r="AH2068" s="57">
        <v>0</v>
      </c>
      <c r="AI2068" s="57">
        <v>0</v>
      </c>
      <c r="AJ2068" s="57">
        <v>0</v>
      </c>
      <c r="AK2068" s="73">
        <f t="shared" si="539"/>
        <v>36161</v>
      </c>
      <c r="AL2068" s="82" t="s">
        <v>13632</v>
      </c>
      <c r="AM2068">
        <f>MATCH(AL2068,CATEGORY1!$A:$A,0)</f>
        <v>263</v>
      </c>
      <c r="AN2068">
        <f>MATCH(AK2068,CATEGORY1!$1:$1,0)</f>
        <v>204</v>
      </c>
      <c r="AO2068">
        <f>INDEX(CATEGORY1!$1:$1048576,Working!AM2068,Working!AN2068)</f>
        <v>264.89999999999998</v>
      </c>
      <c r="AP2068">
        <f>MATCH($AP$6,CATEGORY1!$1:$1,0)</f>
        <v>215</v>
      </c>
      <c r="AQ2068">
        <f>INDEX(CATEGORY1!$1:$1048576,Working!AM2068,Working!AP2068)</f>
        <v>296.89999999999998</v>
      </c>
      <c r="AR2068" s="34">
        <f>AQ2068/AO2068</f>
        <v>1.1208003020007551</v>
      </c>
      <c r="AS2068" s="82" t="s">
        <v>14094</v>
      </c>
      <c r="AT2068">
        <f>MATCH(AS2068,CATEGORY2!$A:$A,0)</f>
        <v>268</v>
      </c>
      <c r="AU2068">
        <f>MATCH($AU$6,CATEGORY2!$1:$1,0)</f>
        <v>4</v>
      </c>
      <c r="AV2068">
        <f>INDEX(CATEGORY2!$1:$1048576,Working!AT2068,Working!AU2068)</f>
        <v>123</v>
      </c>
      <c r="AW2068">
        <f>MATCH($AW$6,CATEGORY2!$1:$1,0)</f>
        <v>63</v>
      </c>
      <c r="AX2068" s="34">
        <f>INDEX(CATEGORY2!$1:$1048576,Working!AT2068,Working!AW2068)</f>
        <v>143.9</v>
      </c>
      <c r="AY2068" s="34">
        <f t="shared" ref="AY2068:AY2073" si="553">AX2068/AV2068</f>
        <v>1.1699186991869919</v>
      </c>
      <c r="AZ2068" s="93" t="s">
        <v>12479</v>
      </c>
      <c r="BA2068">
        <f>MATCH(AZ2068,'CATEGORY-3'!$A:$A,0)</f>
        <v>312</v>
      </c>
      <c r="BB2068">
        <f>MATCH($BB$6,'CATEGORY-3'!$1:$1,0)</f>
        <v>4</v>
      </c>
      <c r="BC2068">
        <f>INDEX('CATEGORY-3'!$1:$1048576,BA2068,BB2068)</f>
        <v>101.2</v>
      </c>
      <c r="BD2068">
        <f>MATCH($BD$6,'CATEGORY-3'!$1:$1,0)</f>
        <v>90</v>
      </c>
      <c r="BE2068">
        <f>INDEX('CATEGORY-3'!$1:$1048576,Working!BA2068,Working!BD2068)</f>
        <v>184.1</v>
      </c>
      <c r="BF2068" s="34">
        <f t="shared" si="552"/>
        <v>1.8191699604743081</v>
      </c>
      <c r="BG2068" s="100" t="s">
        <v>14704</v>
      </c>
      <c r="BH2068">
        <f>MATCH(BG2068,'Category 4'!$A:$A,0)</f>
        <v>321</v>
      </c>
      <c r="BI2068">
        <f>MATCH($BI$6,'Category 4'!$1:$1,0)</f>
        <v>4</v>
      </c>
      <c r="BJ2068">
        <f>INDEX('Category 4'!$1:$1048576,Working!BH2068,Working!BI2068)</f>
        <v>105.5</v>
      </c>
      <c r="BK2068">
        <f>MATCH($BK$6,'Category 4'!$1:$1,0)</f>
        <v>139</v>
      </c>
      <c r="BL2068" s="34">
        <f>INDEX('Category 4'!$1:$1048576,Working!BH2068,Working!BK2068)</f>
        <v>143.5</v>
      </c>
      <c r="BM2068" s="137">
        <f t="shared" si="540"/>
        <v>1.3601895734597156</v>
      </c>
      <c r="BN2068" s="118">
        <f t="shared" si="541"/>
        <v>2.2445661969198505</v>
      </c>
      <c r="BO2068" s="119">
        <f>INDEX('EL &amp; SV'!$D$5:$H$81,MATCH(BG2068,'EL &amp; SV'!$D$5:$D$81,0),MATCH(IF(X2068&gt;2000000,"A",IF(X2068&gt;1000000,"B",IF(X2068&gt;100000,"C","D"))),'EL &amp; SV'!$D$5:$H$5,0))</f>
        <v>8</v>
      </c>
      <c r="BP2068" s="120">
        <f>INDEX('EL &amp; SV'!$J$5:$N$81,MATCH(BG2068,'EL &amp; SV'!$N$5:$N$81,0),MATCH(IF(X2068&gt;2000000,"A",IF(X2068&gt;1000000,"B",IF(X2068&gt;100000,"C","D"))),'EL &amp; SV'!$J$5:$N$5,0))</f>
        <v>0.95</v>
      </c>
      <c r="BQ2068" s="120"/>
      <c r="BR2068" s="120"/>
      <c r="BS2068" s="120"/>
      <c r="BT2068" s="120"/>
      <c r="BU2068" s="120"/>
      <c r="BV2068" s="120"/>
      <c r="BW2068" s="120"/>
      <c r="BX2068" s="120"/>
      <c r="BY2068" s="120"/>
      <c r="BZ2068" s="120"/>
      <c r="CA2068" s="120"/>
      <c r="CB2068" s="120"/>
      <c r="CC2068" s="121">
        <f t="shared" si="542"/>
        <v>3.2445661969198505</v>
      </c>
      <c r="CD2068" s="122">
        <f t="shared" si="543"/>
        <v>14276.091266447342</v>
      </c>
      <c r="CE2068" s="145">
        <f t="shared" si="544"/>
        <v>13562.286703124973</v>
      </c>
      <c r="CF2068" s="122">
        <f t="shared" si="545"/>
        <v>713.80456332236827</v>
      </c>
      <c r="CG2068" s="123">
        <v>0.1</v>
      </c>
      <c r="CH2068" s="122">
        <f t="shared" si="546"/>
        <v>713.8045633223677</v>
      </c>
      <c r="CI2068" s="143">
        <f t="shared" si="547"/>
        <v>3.2675661969198506</v>
      </c>
      <c r="CJ2068" s="180">
        <f t="shared" si="548"/>
        <v>14377.291266447342</v>
      </c>
      <c r="CK2068" s="145">
        <f t="shared" si="549"/>
        <v>13658.426703124975</v>
      </c>
      <c r="CL2068" s="180">
        <f t="shared" si="551"/>
        <v>718.86456332236776</v>
      </c>
      <c r="CM2068" s="39">
        <v>0.05</v>
      </c>
      <c r="CN2068" s="122">
        <f t="shared" si="550"/>
        <v>718.86456332236776</v>
      </c>
    </row>
    <row r="2069" spans="2:92" ht="12.75" customHeight="1">
      <c r="B2069" s="56" t="s">
        <v>50</v>
      </c>
      <c r="C2069" s="56" t="s">
        <v>11417</v>
      </c>
      <c r="D2069" s="56">
        <v>2101010130</v>
      </c>
      <c r="E2069" s="56" t="s">
        <v>40</v>
      </c>
      <c r="F2069" s="56">
        <v>2101020140</v>
      </c>
      <c r="G2069" s="56">
        <v>5401010140</v>
      </c>
      <c r="H2069" s="56" t="s">
        <v>11431</v>
      </c>
      <c r="I2069" s="56">
        <v>400210</v>
      </c>
      <c r="J2069" s="56" t="s">
        <v>11448</v>
      </c>
      <c r="K2069" s="56" t="s">
        <v>10645</v>
      </c>
      <c r="L2069" s="56" t="s">
        <v>15863</v>
      </c>
      <c r="M2069" s="56" t="s">
        <v>8120</v>
      </c>
      <c r="N2069" s="56" t="s">
        <v>7138</v>
      </c>
      <c r="O2069" s="73">
        <v>36067</v>
      </c>
      <c r="P2069" s="56"/>
      <c r="Q2069" s="56"/>
      <c r="R2069" s="56" t="s">
        <v>7716</v>
      </c>
      <c r="S2069" s="56"/>
      <c r="T2069" s="56" t="s">
        <v>70</v>
      </c>
      <c r="U2069" s="56" t="s">
        <v>11660</v>
      </c>
      <c r="V2069" s="56" t="s">
        <v>7138</v>
      </c>
      <c r="W2069" s="81">
        <f t="shared" si="538"/>
        <v>25.030555555555555</v>
      </c>
      <c r="X2069" s="32">
        <v>4393</v>
      </c>
      <c r="Y2069" s="32">
        <v>-4392</v>
      </c>
      <c r="Z2069" s="32">
        <v>1</v>
      </c>
      <c r="AA2069" s="32">
        <v>0</v>
      </c>
      <c r="AB2069" s="32">
        <v>36039</v>
      </c>
      <c r="AC2069" s="32">
        <v>0</v>
      </c>
      <c r="AD2069" s="32">
        <v>0</v>
      </c>
      <c r="AE2069" s="32">
        <v>1</v>
      </c>
      <c r="AF2069" s="57">
        <v>0</v>
      </c>
      <c r="AG2069" s="56" t="s">
        <v>9255</v>
      </c>
      <c r="AH2069" s="57">
        <v>0</v>
      </c>
      <c r="AI2069" s="57">
        <v>0</v>
      </c>
      <c r="AJ2069" s="57">
        <v>0</v>
      </c>
      <c r="AK2069" s="73">
        <f t="shared" si="539"/>
        <v>36039</v>
      </c>
      <c r="AL2069" s="82" t="s">
        <v>13586</v>
      </c>
      <c r="AM2069">
        <f>MATCH(AL2069,CATEGORY1!$A:$A,0)</f>
        <v>213</v>
      </c>
      <c r="AN2069">
        <f>MATCH(AK2069,CATEGORY1!$1:$1,0)</f>
        <v>200</v>
      </c>
      <c r="AO2069">
        <f>INDEX(CATEGORY1!$1:$1048576,Working!AM2069,Working!AN2069)</f>
        <v>319.60000000000002</v>
      </c>
      <c r="AP2069">
        <f>MATCH($AP$6,CATEGORY1!$1:$1,0)</f>
        <v>215</v>
      </c>
      <c r="AQ2069">
        <f>INDEX(CATEGORY1!$1:$1048576,Working!AM2069,Working!AP2069)</f>
        <v>324.5</v>
      </c>
      <c r="AR2069" s="34">
        <f>AQ2069/AO2069</f>
        <v>1.0153316645807258</v>
      </c>
      <c r="AS2069" s="82" t="s">
        <v>13586</v>
      </c>
      <c r="AT2069">
        <f>MATCH(AS2069,CATEGORY2!$A:$A,0)</f>
        <v>215</v>
      </c>
      <c r="AU2069">
        <f>MATCH($AU$6,CATEGORY2!$1:$1,0)</f>
        <v>4</v>
      </c>
      <c r="AV2069">
        <f>INDEX(CATEGORY2!$1:$1048576,Working!AT2069,Working!AU2069)</f>
        <v>116.7</v>
      </c>
      <c r="AW2069">
        <f>MATCH($AW$6,CATEGORY2!$1:$1,0)</f>
        <v>63</v>
      </c>
      <c r="AX2069" s="34">
        <f>INDEX(CATEGORY2!$1:$1048576,Working!AT2069,Working!AW2069)</f>
        <v>134.4</v>
      </c>
      <c r="AY2069" s="34">
        <f t="shared" si="553"/>
        <v>1.1516709511568124</v>
      </c>
      <c r="AZ2069" s="93" t="s">
        <v>12331</v>
      </c>
      <c r="BA2069">
        <f>MATCH(AZ2069,'CATEGORY-3'!$A:$A,0)</f>
        <v>238</v>
      </c>
      <c r="BB2069">
        <f>MATCH($BB$6,'CATEGORY-3'!$1:$1,0)</f>
        <v>4</v>
      </c>
      <c r="BC2069">
        <f>INDEX('CATEGORY-3'!$1:$1048576,BA2069,BB2069)</f>
        <v>99.6</v>
      </c>
      <c r="BD2069">
        <f>MATCH($BD$6,'CATEGORY-3'!$1:$1,0)</f>
        <v>90</v>
      </c>
      <c r="BE2069">
        <f>INDEX('CATEGORY-3'!$1:$1048576,Working!BA2069,Working!BD2069)</f>
        <v>127.9</v>
      </c>
      <c r="BF2069" s="34">
        <f t="shared" si="552"/>
        <v>1.2841365461847392</v>
      </c>
      <c r="BG2069" s="100" t="s">
        <v>15643</v>
      </c>
      <c r="BH2069">
        <f>MATCH(BG2069,'Category 4'!$A:$A,0)</f>
        <v>850</v>
      </c>
      <c r="BI2069">
        <f>MATCH($BI$6,'Category 4'!$1:$1,0)</f>
        <v>4</v>
      </c>
      <c r="BJ2069">
        <f>INDEX('Category 4'!$1:$1048576,Working!BH2069,Working!BI2069)</f>
        <v>107.6</v>
      </c>
      <c r="BK2069">
        <f>MATCH($BK$6,'Category 4'!$1:$1,0)</f>
        <v>139</v>
      </c>
      <c r="BL2069" s="34">
        <f>INDEX('Category 4'!$1:$1048576,Working!BH2069,Working!BK2069)</f>
        <v>240.2</v>
      </c>
      <c r="BM2069" s="137">
        <f t="shared" si="540"/>
        <v>2.2323420074349443</v>
      </c>
      <c r="BN2069" s="118">
        <f t="shared" si="541"/>
        <v>2.3520329648736986</v>
      </c>
      <c r="BO2069" s="119">
        <f>INDEX('EL &amp; SV'!$D$5:$H$81,MATCH(BG2069,'EL &amp; SV'!$D$5:$D$81,0),MATCH(IF(X2069&gt;2000000,"A",IF(X2069&gt;1000000,"B",IF(X2069&gt;100000,"C","D"))),'EL &amp; SV'!$D$5:$H$5,0))</f>
        <v>5</v>
      </c>
      <c r="BP2069" s="120">
        <f>INDEX('EL &amp; SV'!$J$5:$N$81,MATCH(BG2069,'EL &amp; SV'!$N$5:$N$81,0),MATCH(IF(X2069&gt;2000000,"A",IF(X2069&gt;1000000,"B",IF(X2069&gt;100000,"C","D"))),'EL &amp; SV'!$J$5:$N$5,0))</f>
        <v>1</v>
      </c>
      <c r="BQ2069" s="120"/>
      <c r="BR2069" s="120"/>
      <c r="BS2069" s="120"/>
      <c r="BT2069" s="120"/>
      <c r="BU2069" s="120"/>
      <c r="BV2069" s="120"/>
      <c r="BW2069" s="120"/>
      <c r="BX2069" s="120"/>
      <c r="BY2069" s="120"/>
      <c r="BZ2069" s="120"/>
      <c r="CA2069" s="120"/>
      <c r="CB2069" s="120"/>
      <c r="CC2069" s="121">
        <f t="shared" si="542"/>
        <v>3.3520329648736986</v>
      </c>
      <c r="CD2069" s="122">
        <f t="shared" si="543"/>
        <v>14725.480814690158</v>
      </c>
      <c r="CE2069" s="145">
        <f t="shared" si="544"/>
        <v>14725.48081469016</v>
      </c>
      <c r="CF2069" s="122">
        <f t="shared" si="545"/>
        <v>0</v>
      </c>
      <c r="CG2069" s="123">
        <v>0.1</v>
      </c>
      <c r="CH2069" s="122">
        <f t="shared" si="546"/>
        <v>0</v>
      </c>
      <c r="CI2069" s="143">
        <f t="shared" si="547"/>
        <v>3.3750329648736987</v>
      </c>
      <c r="CJ2069" s="180">
        <f t="shared" si="548"/>
        <v>14826.519814690158</v>
      </c>
      <c r="CK2069" s="145">
        <f t="shared" si="549"/>
        <v>14826.51981469016</v>
      </c>
      <c r="CL2069" s="180">
        <f t="shared" si="551"/>
        <v>0</v>
      </c>
      <c r="CM2069" s="39">
        <v>0.05</v>
      </c>
      <c r="CN2069" s="122">
        <f t="shared" si="550"/>
        <v>0</v>
      </c>
    </row>
    <row r="2070" spans="2:92" ht="12.75" customHeight="1">
      <c r="B2070" s="56" t="s">
        <v>50</v>
      </c>
      <c r="C2070" s="56" t="s">
        <v>11416</v>
      </c>
      <c r="D2070" s="56">
        <v>2101010100</v>
      </c>
      <c r="E2070" s="56" t="s">
        <v>39</v>
      </c>
      <c r="F2070" s="56">
        <v>2101020100</v>
      </c>
      <c r="G2070" s="56">
        <v>5401010100</v>
      </c>
      <c r="H2070" s="56" t="s">
        <v>11431</v>
      </c>
      <c r="I2070" s="56">
        <v>400210</v>
      </c>
      <c r="J2070" s="56" t="s">
        <v>11440</v>
      </c>
      <c r="K2070" s="56" t="s">
        <v>10019</v>
      </c>
      <c r="L2070" s="56" t="s">
        <v>15863</v>
      </c>
      <c r="M2070" s="56" t="s">
        <v>7955</v>
      </c>
      <c r="N2070" s="56" t="s">
        <v>7138</v>
      </c>
      <c r="O2070" s="73">
        <v>36062</v>
      </c>
      <c r="P2070" s="56"/>
      <c r="Q2070" s="56"/>
      <c r="R2070" s="56" t="s">
        <v>1105</v>
      </c>
      <c r="S2070" s="56"/>
      <c r="T2070" s="56" t="s">
        <v>70</v>
      </c>
      <c r="U2070" s="56" t="s">
        <v>11415</v>
      </c>
      <c r="V2070" s="56" t="s">
        <v>7826</v>
      </c>
      <c r="W2070" s="81">
        <f t="shared" si="538"/>
        <v>25.030555555555555</v>
      </c>
      <c r="X2070" s="32">
        <v>4392</v>
      </c>
      <c r="Y2070" s="32">
        <v>-4391</v>
      </c>
      <c r="Z2070" s="32">
        <v>1</v>
      </c>
      <c r="AA2070" s="32">
        <v>0</v>
      </c>
      <c r="AB2070" s="32">
        <v>36039</v>
      </c>
      <c r="AC2070" s="32">
        <v>0</v>
      </c>
      <c r="AD2070" s="32">
        <v>0</v>
      </c>
      <c r="AE2070" s="32">
        <v>1</v>
      </c>
      <c r="AF2070" s="57">
        <v>0</v>
      </c>
      <c r="AG2070" s="56" t="s">
        <v>9255</v>
      </c>
      <c r="AH2070" s="57">
        <v>0</v>
      </c>
      <c r="AI2070" s="57">
        <v>0</v>
      </c>
      <c r="AJ2070" s="57">
        <v>0</v>
      </c>
      <c r="AK2070" s="73">
        <f t="shared" si="539"/>
        <v>36039</v>
      </c>
      <c r="AL2070" s="82" t="s">
        <v>13871</v>
      </c>
      <c r="AM2070">
        <f>MATCH(AL2070,CATEGORY1!$A:$A,0)</f>
        <v>528</v>
      </c>
      <c r="AN2070">
        <f>MATCH(AK2070,CATEGORY1!$1:$1,0)</f>
        <v>200</v>
      </c>
      <c r="AO2070">
        <f>INDEX(CATEGORY1!$1:$1048576,Working!AM2070,Working!AN2070)</f>
        <v>211.7</v>
      </c>
      <c r="AP2070">
        <f>MATCH($AP$6,CATEGORY1!$1:$1,0)</f>
        <v>215</v>
      </c>
      <c r="AQ2070">
        <f>INDEX(CATEGORY1!$1:$1048576,Working!AM2070,Working!AP2070)</f>
        <v>224.7</v>
      </c>
      <c r="AR2070" s="34">
        <f>AQ2070/AO2070</f>
        <v>1.0614076523382145</v>
      </c>
      <c r="AS2070" s="82" t="s">
        <v>14399</v>
      </c>
      <c r="AT2070">
        <f>MATCH(AS2070,CATEGORY2!$A:$A,0)</f>
        <v>518</v>
      </c>
      <c r="AU2070">
        <f>MATCH($AU$6,CATEGORY2!$1:$1,0)</f>
        <v>4</v>
      </c>
      <c r="AV2070">
        <f>INDEX(CATEGORY2!$1:$1048576,Working!AT2070,Working!AU2070)</f>
        <v>50.8</v>
      </c>
      <c r="AW2070">
        <f>MATCH($AW$6,CATEGORY2!$1:$1,0)</f>
        <v>63</v>
      </c>
      <c r="AX2070" s="34">
        <f>INDEX(CATEGORY2!$1:$1048576,Working!AT2070,Working!AW2070)</f>
        <v>42.5</v>
      </c>
      <c r="AY2070" s="34">
        <f t="shared" si="553"/>
        <v>0.83661417322834652</v>
      </c>
      <c r="AZ2070" s="93" t="s">
        <v>13363</v>
      </c>
      <c r="BA2070" s="29">
        <f>MATCH(AZ2070,'CATEGORY-3'!$A:$A,0)</f>
        <v>757</v>
      </c>
      <c r="BB2070" s="29">
        <f>MATCH($BB$6,'CATEGORY-3'!$1:$1,0)</f>
        <v>4</v>
      </c>
      <c r="BC2070" s="29">
        <f>INDEX('CATEGORY-3'!$1:$1048576,BA2070,BB2070)</f>
        <v>100</v>
      </c>
      <c r="BD2070" s="29">
        <f>MATCH($BD$6,'CATEGORY-3'!$1:$1,0)</f>
        <v>90</v>
      </c>
      <c r="BE2070" s="29">
        <f>INDEX('CATEGORY-3'!$1:$1048576,Working!BA2070,Working!BD2070)</f>
        <v>93.3</v>
      </c>
      <c r="BF2070" s="285">
        <f t="shared" si="552"/>
        <v>0.93299999999999994</v>
      </c>
      <c r="BG2070" s="100" t="s">
        <v>15343</v>
      </c>
      <c r="BH2070">
        <f>MATCH(BG2070,'Category 4'!$A:$A,0)</f>
        <v>693</v>
      </c>
      <c r="BI2070">
        <f>MATCH($BI$6,'Category 4'!$1:$1,0)</f>
        <v>4</v>
      </c>
      <c r="BJ2070">
        <f>INDEX('Category 4'!$1:$1048576,Working!BH2070,Working!BI2070)</f>
        <v>102.4</v>
      </c>
      <c r="BK2070">
        <f>MATCH($BK$6,'Category 4'!$1:$1,0)</f>
        <v>139</v>
      </c>
      <c r="BL2070" s="34">
        <f>INDEX('Category 4'!$1:$1048576,Working!BH2070,Working!BK2070)</f>
        <v>148.19999999999999</v>
      </c>
      <c r="BM2070" s="137">
        <f t="shared" si="540"/>
        <v>1.4472656249999998</v>
      </c>
      <c r="BN2070" s="118">
        <f t="shared" si="541"/>
        <v>0.19905008144480174</v>
      </c>
      <c r="BO2070" s="119">
        <f>INDEX('EL &amp; SV'!$D$5:$H$81,MATCH(BG2070,'EL &amp; SV'!$D$5:$D$81,0),MATCH(IF(X2070&gt;2000000,"A",IF(X2070&gt;1000000,"B",IF(X2070&gt;100000,"C","D"))),'EL &amp; SV'!$D$5:$H$5,0))</f>
        <v>8</v>
      </c>
      <c r="BP2070" s="120">
        <f>INDEX('EL &amp; SV'!$J$5:$N$81,MATCH(BG2070,'EL &amp; SV'!$N$5:$N$81,0),MATCH(IF(X2070&gt;2000000,"A",IF(X2070&gt;1000000,"B",IF(X2070&gt;100000,"C","D"))),'EL &amp; SV'!$J$5:$N$5,0))</f>
        <v>0.95</v>
      </c>
      <c r="BQ2070" s="120"/>
      <c r="BR2070" s="120"/>
      <c r="BS2070" s="120"/>
      <c r="BT2070" s="120"/>
      <c r="BU2070" s="120"/>
      <c r="BV2070" s="120"/>
      <c r="BW2070" s="120"/>
      <c r="BX2070" s="120"/>
      <c r="BY2070" s="120"/>
      <c r="BZ2070" s="120"/>
      <c r="CA2070" s="120"/>
      <c r="CB2070" s="120"/>
      <c r="CC2070" s="121">
        <f t="shared" si="542"/>
        <v>1.1990500814448017</v>
      </c>
      <c r="CD2070" s="122">
        <f t="shared" si="543"/>
        <v>5266.2279577055697</v>
      </c>
      <c r="CE2070" s="145">
        <f t="shared" si="544"/>
        <v>5002.9165598202908</v>
      </c>
      <c r="CF2070" s="122">
        <f t="shared" si="545"/>
        <v>263.31139788527889</v>
      </c>
      <c r="CG2070" s="123">
        <v>0.1</v>
      </c>
      <c r="CH2070" s="122">
        <f t="shared" si="546"/>
        <v>263.31139788527872</v>
      </c>
      <c r="CI2070" s="143">
        <f t="shared" si="547"/>
        <v>1.2220500814448017</v>
      </c>
      <c r="CJ2070" s="180">
        <f t="shared" si="548"/>
        <v>5367.2439577055693</v>
      </c>
      <c r="CK2070" s="145">
        <f t="shared" si="549"/>
        <v>5098.8817598202904</v>
      </c>
      <c r="CL2070" s="180">
        <f t="shared" si="551"/>
        <v>268.36219788527887</v>
      </c>
      <c r="CM2070" s="39">
        <v>0.05</v>
      </c>
      <c r="CN2070" s="122">
        <f t="shared" si="550"/>
        <v>268.3621978852787</v>
      </c>
    </row>
    <row r="2071" spans="2:92" ht="12.75" customHeight="1">
      <c r="B2071" s="56" t="s">
        <v>50</v>
      </c>
      <c r="C2071" s="56" t="s">
        <v>11417</v>
      </c>
      <c r="D2071" s="56">
        <v>2101010130</v>
      </c>
      <c r="E2071" s="56" t="s">
        <v>40</v>
      </c>
      <c r="F2071" s="56">
        <v>2101020140</v>
      </c>
      <c r="G2071" s="56">
        <v>5401010140</v>
      </c>
      <c r="H2071" s="56" t="s">
        <v>11431</v>
      </c>
      <c r="I2071" s="56">
        <v>400210</v>
      </c>
      <c r="J2071" s="56" t="s">
        <v>11448</v>
      </c>
      <c r="K2071" s="56" t="s">
        <v>10628</v>
      </c>
      <c r="L2071" s="56" t="s">
        <v>15863</v>
      </c>
      <c r="M2071" s="56" t="s">
        <v>8080</v>
      </c>
      <c r="N2071" s="56" t="s">
        <v>7138</v>
      </c>
      <c r="O2071" s="73">
        <v>35777</v>
      </c>
      <c r="P2071" s="56"/>
      <c r="Q2071" s="56"/>
      <c r="R2071" s="56" t="s">
        <v>7716</v>
      </c>
      <c r="S2071" s="56"/>
      <c r="T2071" s="56" t="s">
        <v>70</v>
      </c>
      <c r="U2071" s="56" t="s">
        <v>11659</v>
      </c>
      <c r="V2071" s="56" t="s">
        <v>7138</v>
      </c>
      <c r="W2071" s="81">
        <f t="shared" si="538"/>
        <v>25.780555555555555</v>
      </c>
      <c r="X2071" s="32">
        <v>4296</v>
      </c>
      <c r="Y2071" s="32">
        <v>-4295</v>
      </c>
      <c r="Z2071" s="32">
        <v>1</v>
      </c>
      <c r="AA2071" s="32">
        <v>0</v>
      </c>
      <c r="AB2071" s="32">
        <v>35765</v>
      </c>
      <c r="AC2071" s="32">
        <v>0</v>
      </c>
      <c r="AD2071" s="32">
        <v>0</v>
      </c>
      <c r="AE2071" s="32">
        <v>1</v>
      </c>
      <c r="AF2071" s="57">
        <v>0</v>
      </c>
      <c r="AG2071" s="56" t="s">
        <v>9255</v>
      </c>
      <c r="AH2071" s="57">
        <v>0</v>
      </c>
      <c r="AI2071" s="57">
        <v>0</v>
      </c>
      <c r="AJ2071" s="57">
        <v>0</v>
      </c>
      <c r="AK2071" s="73">
        <f t="shared" si="539"/>
        <v>35765</v>
      </c>
      <c r="AL2071" s="82" t="s">
        <v>13828</v>
      </c>
      <c r="AM2071">
        <f>MATCH(AL2071,CATEGORY1!$A:$A,0)</f>
        <v>479</v>
      </c>
      <c r="AN2071">
        <f>MATCH(AK2071,CATEGORY1!$1:$1,0)</f>
        <v>191</v>
      </c>
      <c r="AO2071">
        <f>INDEX(CATEGORY1!$1:$1048576,Working!AM2071,Working!AN2071)</f>
        <v>433</v>
      </c>
      <c r="AP2071">
        <f>MATCH($AP$6,CATEGORY1!$1:$1,0)</f>
        <v>215</v>
      </c>
      <c r="AQ2071">
        <f>INDEX(CATEGORY1!$1:$1048576,Working!AM2071,Working!AP2071)</f>
        <v>438.4</v>
      </c>
      <c r="AR2071" s="34">
        <f>AQ2071/AO2071</f>
        <v>1.0124711316397228</v>
      </c>
      <c r="AS2071" s="82" t="s">
        <v>14275</v>
      </c>
      <c r="AT2071">
        <f>MATCH(AS2071,CATEGORY2!$A:$A,0)</f>
        <v>451</v>
      </c>
      <c r="AU2071">
        <f>MATCH($AU$6,CATEGORY2!$1:$1,0)</f>
        <v>4</v>
      </c>
      <c r="AV2071">
        <f>INDEX(CATEGORY2!$1:$1048576,Working!AT2071,Working!AU2071)</f>
        <v>138.30000000000001</v>
      </c>
      <c r="AW2071">
        <f>MATCH($AW$6,CATEGORY2!$1:$1,0)</f>
        <v>63</v>
      </c>
      <c r="AX2071" s="34">
        <f>INDEX(CATEGORY2!$1:$1048576,Working!AT2071,Working!AW2071)</f>
        <v>140.9</v>
      </c>
      <c r="AY2071" s="34">
        <f t="shared" si="553"/>
        <v>1.0187997107736804</v>
      </c>
      <c r="AZ2071" s="93" t="s">
        <v>6828</v>
      </c>
      <c r="BA2071">
        <f>MATCH(AZ2071,'CATEGORY-3'!$A:$A,0)</f>
        <v>628</v>
      </c>
      <c r="BB2071">
        <f>MATCH($BB$6,'CATEGORY-3'!$1:$1,0)</f>
        <v>4</v>
      </c>
      <c r="BC2071">
        <f>INDEX('CATEGORY-3'!$1:$1048576,BA2071,BB2071)</f>
        <v>101</v>
      </c>
      <c r="BD2071">
        <f>MATCH($BD$6,'CATEGORY-3'!$1:$1,0)</f>
        <v>90</v>
      </c>
      <c r="BE2071">
        <f>INDEX('CATEGORY-3'!$1:$1048576,Working!BA2071,Working!BD2071)</f>
        <v>138.4</v>
      </c>
      <c r="BF2071" s="34">
        <f t="shared" si="552"/>
        <v>1.3702970297029704</v>
      </c>
      <c r="BG2071" s="100" t="s">
        <v>15629</v>
      </c>
      <c r="BH2071">
        <f>MATCH(BG2071,'Category 4'!$A:$A,0)</f>
        <v>843</v>
      </c>
      <c r="BI2071">
        <f>MATCH($BI$6,'Category 4'!$1:$1,0)</f>
        <v>4</v>
      </c>
      <c r="BJ2071">
        <f>INDEX('Category 4'!$1:$1048576,Working!BH2071,Working!BI2071)</f>
        <v>103.9</v>
      </c>
      <c r="BK2071">
        <f>MATCH($BK$6,'Category 4'!$1:$1,0)</f>
        <v>139</v>
      </c>
      <c r="BL2071" s="34">
        <f>INDEX('Category 4'!$1:$1048576,Working!BH2071,Working!BK2071)</f>
        <v>160.19999999999999</v>
      </c>
      <c r="BM2071" s="137">
        <f t="shared" si="540"/>
        <v>1.5418671799807506</v>
      </c>
      <c r="BN2071" s="118">
        <f t="shared" si="541"/>
        <v>1.1793809111025202</v>
      </c>
      <c r="BO2071" s="119">
        <f>INDEX('EL &amp; SV'!$D$5:$H$81,MATCH(BG2071,'EL &amp; SV'!$D$5:$D$81,0),MATCH(IF(X2071&gt;2000000,"A",IF(X2071&gt;1000000,"B",IF(X2071&gt;100000,"C","D"))),'EL &amp; SV'!$D$5:$H$5,0))</f>
        <v>5</v>
      </c>
      <c r="BP2071" s="120">
        <f>INDEX('EL &amp; SV'!$J$5:$N$81,MATCH(BG2071,'EL &amp; SV'!$N$5:$N$81,0),MATCH(IF(X2071&gt;2000000,"A",IF(X2071&gt;1000000,"B",IF(X2071&gt;100000,"C","D"))),'EL &amp; SV'!$J$5:$N$5,0))</f>
        <v>0.95</v>
      </c>
      <c r="BQ2071" s="120"/>
      <c r="BR2071" s="120"/>
      <c r="BS2071" s="120"/>
      <c r="BT2071" s="120"/>
      <c r="BU2071" s="120"/>
      <c r="BV2071" s="120"/>
      <c r="BW2071" s="120"/>
      <c r="BX2071" s="120"/>
      <c r="BY2071" s="120"/>
      <c r="BZ2071" s="120"/>
      <c r="CA2071" s="120"/>
      <c r="CB2071" s="120"/>
      <c r="CC2071" s="121">
        <f t="shared" si="542"/>
        <v>2.1793809111025202</v>
      </c>
      <c r="CD2071" s="122">
        <f t="shared" si="543"/>
        <v>9362.620394096426</v>
      </c>
      <c r="CE2071" s="145">
        <f t="shared" si="544"/>
        <v>8894.4893743916036</v>
      </c>
      <c r="CF2071" s="122">
        <f t="shared" si="545"/>
        <v>468.13101970482239</v>
      </c>
      <c r="CG2071" s="123">
        <v>0.1</v>
      </c>
      <c r="CH2071" s="122">
        <f t="shared" si="546"/>
        <v>468.13101970482171</v>
      </c>
      <c r="CI2071" s="143">
        <f t="shared" si="547"/>
        <v>2.2023809111025203</v>
      </c>
      <c r="CJ2071" s="180">
        <f t="shared" si="548"/>
        <v>9461.4283940964269</v>
      </c>
      <c r="CK2071" s="145">
        <f t="shared" si="549"/>
        <v>8988.356974391605</v>
      </c>
      <c r="CL2071" s="180">
        <f t="shared" si="551"/>
        <v>473.07141970482189</v>
      </c>
      <c r="CM2071" s="39">
        <v>0.05</v>
      </c>
      <c r="CN2071" s="122">
        <f t="shared" si="550"/>
        <v>473.07141970482178</v>
      </c>
    </row>
    <row r="2072" spans="2:92" ht="12.75" customHeight="1">
      <c r="B2072" s="56" t="s">
        <v>50</v>
      </c>
      <c r="C2072" s="56" t="s">
        <v>11417</v>
      </c>
      <c r="D2072" s="56">
        <v>2101010130</v>
      </c>
      <c r="E2072" s="56" t="s">
        <v>40</v>
      </c>
      <c r="F2072" s="56">
        <v>2101020140</v>
      </c>
      <c r="G2072" s="56">
        <v>5401010140</v>
      </c>
      <c r="H2072" s="56" t="s">
        <v>11431</v>
      </c>
      <c r="I2072" s="56">
        <v>400210</v>
      </c>
      <c r="J2072" s="56" t="s">
        <v>11448</v>
      </c>
      <c r="K2072" s="56" t="s">
        <v>10140</v>
      </c>
      <c r="L2072" s="56" t="s">
        <v>15863</v>
      </c>
      <c r="M2072" s="56" t="s">
        <v>7748</v>
      </c>
      <c r="N2072" s="56" t="s">
        <v>7138</v>
      </c>
      <c r="O2072" s="73">
        <v>36005</v>
      </c>
      <c r="P2072" s="56"/>
      <c r="Q2072" s="56"/>
      <c r="R2072" s="56" t="s">
        <v>7716</v>
      </c>
      <c r="S2072" s="56"/>
      <c r="T2072" s="56" t="s">
        <v>70</v>
      </c>
      <c r="U2072" s="56" t="s">
        <v>11415</v>
      </c>
      <c r="V2072" s="56" t="s">
        <v>7138</v>
      </c>
      <c r="W2072" s="81">
        <f t="shared" si="538"/>
        <v>25.197222222222223</v>
      </c>
      <c r="X2072" s="32">
        <v>4289</v>
      </c>
      <c r="Y2072" s="32">
        <v>-4288</v>
      </c>
      <c r="Z2072" s="32">
        <v>1</v>
      </c>
      <c r="AA2072" s="32">
        <v>0</v>
      </c>
      <c r="AB2072" s="32">
        <v>35977</v>
      </c>
      <c r="AC2072" s="32">
        <v>0</v>
      </c>
      <c r="AD2072" s="32">
        <v>0</v>
      </c>
      <c r="AE2072" s="32">
        <v>1</v>
      </c>
      <c r="AF2072" s="57">
        <v>0</v>
      </c>
      <c r="AG2072" s="56" t="s">
        <v>9255</v>
      </c>
      <c r="AH2072" s="57">
        <v>0</v>
      </c>
      <c r="AI2072" s="57">
        <v>0</v>
      </c>
      <c r="AJ2072" s="57">
        <v>0</v>
      </c>
      <c r="AK2072" s="73">
        <f t="shared" si="539"/>
        <v>35977</v>
      </c>
      <c r="AL2072" s="82" t="s">
        <v>13828</v>
      </c>
      <c r="AM2072">
        <f>MATCH(AL2072,CATEGORY1!$A:$A,0)</f>
        <v>479</v>
      </c>
      <c r="AN2072">
        <f>MATCH(AK2072,CATEGORY1!$1:$1,0)</f>
        <v>198</v>
      </c>
      <c r="AO2072">
        <f>INDEX(CATEGORY1!$1:$1048576,Working!AM2072,Working!AN2072)</f>
        <v>440</v>
      </c>
      <c r="AP2072">
        <f>MATCH($AP$6,CATEGORY1!$1:$1,0)</f>
        <v>215</v>
      </c>
      <c r="AQ2072">
        <f>INDEX(CATEGORY1!$1:$1048576,Working!AM2072,Working!AP2072)</f>
        <v>438.4</v>
      </c>
      <c r="AR2072" s="34">
        <f>AQ2072/AO2072</f>
        <v>0.99636363636363634</v>
      </c>
      <c r="AS2072" s="82" t="s">
        <v>14275</v>
      </c>
      <c r="AT2072">
        <f>MATCH(AS2072,CATEGORY2!$A:$A,0)</f>
        <v>451</v>
      </c>
      <c r="AU2072">
        <f>MATCH($AU$6,CATEGORY2!$1:$1,0)</f>
        <v>4</v>
      </c>
      <c r="AV2072">
        <f>INDEX(CATEGORY2!$1:$1048576,Working!AT2072,Working!AU2072)</f>
        <v>138.30000000000001</v>
      </c>
      <c r="AW2072">
        <f>MATCH($AW$6,CATEGORY2!$1:$1,0)</f>
        <v>63</v>
      </c>
      <c r="AX2072" s="34">
        <f>INDEX(CATEGORY2!$1:$1048576,Working!AT2072,Working!AW2072)</f>
        <v>140.9</v>
      </c>
      <c r="AY2072" s="34">
        <f t="shared" si="553"/>
        <v>1.0187997107736804</v>
      </c>
      <c r="AZ2072" s="93" t="s">
        <v>6828</v>
      </c>
      <c r="BA2072" s="29">
        <f>MATCH(AZ2072,'CATEGORY-3'!$A:$A,0)</f>
        <v>628</v>
      </c>
      <c r="BB2072" s="29">
        <f>MATCH($BB$6,'CATEGORY-3'!$1:$1,0)</f>
        <v>4</v>
      </c>
      <c r="BC2072" s="29">
        <f>INDEX('CATEGORY-3'!$1:$1048576,BA2072,BB2072)</f>
        <v>101</v>
      </c>
      <c r="BD2072" s="29">
        <f>MATCH($BD$6,'CATEGORY-3'!$1:$1,0)</f>
        <v>90</v>
      </c>
      <c r="BE2072" s="29">
        <f>INDEX('CATEGORY-3'!$1:$1048576,Working!BA2072,Working!BD2072)</f>
        <v>138.4</v>
      </c>
      <c r="BF2072" s="285">
        <f t="shared" si="552"/>
        <v>1.3702970297029704</v>
      </c>
      <c r="BG2072" s="100" t="s">
        <v>15629</v>
      </c>
      <c r="BH2072">
        <f>MATCH(BG2072,'Category 4'!$A:$A,0)</f>
        <v>843</v>
      </c>
      <c r="BI2072">
        <f>MATCH($BI$6,'Category 4'!$1:$1,0)</f>
        <v>4</v>
      </c>
      <c r="BJ2072">
        <f>INDEX('Category 4'!$1:$1048576,Working!BH2072,Working!BI2072)</f>
        <v>103.9</v>
      </c>
      <c r="BK2072">
        <f>MATCH($BK$6,'Category 4'!$1:$1,0)</f>
        <v>139</v>
      </c>
      <c r="BL2072" s="34">
        <f>INDEX('Category 4'!$1:$1048576,Working!BH2072,Working!BK2072)</f>
        <v>160.19999999999999</v>
      </c>
      <c r="BM2072" s="137">
        <f t="shared" si="540"/>
        <v>1.5418671799807506</v>
      </c>
      <c r="BN2072" s="118">
        <f t="shared" si="541"/>
        <v>1.1447089420622527</v>
      </c>
      <c r="BO2072" s="119">
        <f>INDEX('EL &amp; SV'!$D$5:$H$81,MATCH(BG2072,'EL &amp; SV'!$D$5:$D$81,0),MATCH(IF(X2072&gt;2000000,"A",IF(X2072&gt;1000000,"B",IF(X2072&gt;100000,"C","D"))),'EL &amp; SV'!$D$5:$H$5,0))</f>
        <v>5</v>
      </c>
      <c r="BP2072" s="120">
        <f>INDEX('EL &amp; SV'!$J$5:$N$81,MATCH(BG2072,'EL &amp; SV'!$N$5:$N$81,0),MATCH(IF(X2072&gt;2000000,"A",IF(X2072&gt;1000000,"B",IF(X2072&gt;100000,"C","D"))),'EL &amp; SV'!$J$5:$N$5,0))</f>
        <v>0.95</v>
      </c>
      <c r="BQ2072" s="120"/>
      <c r="BR2072" s="120"/>
      <c r="BS2072" s="120"/>
      <c r="BT2072" s="120"/>
      <c r="BU2072" s="120"/>
      <c r="BV2072" s="120"/>
      <c r="BW2072" s="120"/>
      <c r="BX2072" s="120"/>
      <c r="BY2072" s="120"/>
      <c r="BZ2072" s="120"/>
      <c r="CA2072" s="120"/>
      <c r="CB2072" s="120"/>
      <c r="CC2072" s="121">
        <f t="shared" si="542"/>
        <v>2.1447089420622527</v>
      </c>
      <c r="CD2072" s="122">
        <f t="shared" si="543"/>
        <v>9198.6566525050021</v>
      </c>
      <c r="CE2072" s="145">
        <f t="shared" si="544"/>
        <v>8738.7238198797531</v>
      </c>
      <c r="CF2072" s="122">
        <f t="shared" si="545"/>
        <v>459.93283262524892</v>
      </c>
      <c r="CG2072" s="123">
        <v>0.1</v>
      </c>
      <c r="CH2072" s="122">
        <f t="shared" si="546"/>
        <v>459.93283262525051</v>
      </c>
      <c r="CI2072" s="143">
        <f t="shared" si="547"/>
        <v>2.1677089420622528</v>
      </c>
      <c r="CJ2072" s="180">
        <f t="shared" si="548"/>
        <v>9297.3036525050029</v>
      </c>
      <c r="CK2072" s="145">
        <f t="shared" si="549"/>
        <v>8832.438469879753</v>
      </c>
      <c r="CL2072" s="180">
        <f t="shared" si="551"/>
        <v>464.86518262524987</v>
      </c>
      <c r="CM2072" s="39">
        <v>0.05</v>
      </c>
      <c r="CN2072" s="122">
        <f t="shared" si="550"/>
        <v>464.86518262525055</v>
      </c>
    </row>
    <row r="2073" spans="2:92" ht="12.75" customHeight="1">
      <c r="B2073" s="56" t="s">
        <v>50</v>
      </c>
      <c r="C2073" s="56" t="s">
        <v>11417</v>
      </c>
      <c r="D2073" s="56">
        <v>2101010130</v>
      </c>
      <c r="E2073" s="56" t="s">
        <v>40</v>
      </c>
      <c r="F2073" s="56">
        <v>2101020140</v>
      </c>
      <c r="G2073" s="56">
        <v>5401010140</v>
      </c>
      <c r="H2073" s="56" t="s">
        <v>11431</v>
      </c>
      <c r="I2073" s="56">
        <v>400210</v>
      </c>
      <c r="J2073" s="56" t="s">
        <v>11448</v>
      </c>
      <c r="K2073" s="56" t="s">
        <v>10657</v>
      </c>
      <c r="L2073" s="56" t="s">
        <v>15863</v>
      </c>
      <c r="M2073" s="56" t="s">
        <v>8355</v>
      </c>
      <c r="N2073" s="56" t="s">
        <v>7138</v>
      </c>
      <c r="O2073" s="73">
        <v>37851</v>
      </c>
      <c r="P2073" s="56"/>
      <c r="Q2073" s="56"/>
      <c r="R2073" s="56" t="s">
        <v>7716</v>
      </c>
      <c r="S2073" s="56"/>
      <c r="T2073" s="56" t="s">
        <v>70</v>
      </c>
      <c r="U2073" s="56" t="s">
        <v>11659</v>
      </c>
      <c r="V2073" s="56" t="s">
        <v>7138</v>
      </c>
      <c r="W2073" s="81">
        <f t="shared" si="538"/>
        <v>20.113888888888887</v>
      </c>
      <c r="X2073" s="32">
        <v>4206</v>
      </c>
      <c r="Y2073" s="32">
        <v>-4205</v>
      </c>
      <c r="Z2073" s="32">
        <v>1</v>
      </c>
      <c r="AA2073" s="32">
        <v>0</v>
      </c>
      <c r="AB2073" s="32">
        <v>37834</v>
      </c>
      <c r="AC2073" s="32">
        <v>0</v>
      </c>
      <c r="AD2073" s="32">
        <v>0</v>
      </c>
      <c r="AE2073" s="32">
        <v>1</v>
      </c>
      <c r="AF2073" s="57">
        <v>0</v>
      </c>
      <c r="AG2073" s="56" t="s">
        <v>9255</v>
      </c>
      <c r="AH2073" s="57">
        <v>0</v>
      </c>
      <c r="AI2073" s="57">
        <v>0</v>
      </c>
      <c r="AJ2073" s="57">
        <v>0</v>
      </c>
      <c r="AK2073" s="73">
        <f t="shared" si="539"/>
        <v>37834</v>
      </c>
      <c r="AR2073">
        <v>1</v>
      </c>
      <c r="AS2073" s="82" t="s">
        <v>14275</v>
      </c>
      <c r="AT2073">
        <f>MATCH(AS2073,CATEGORY2!$A:$A,0)</f>
        <v>451</v>
      </c>
      <c r="AU2073">
        <f>MATCH(AK2073,CATEGORY2!$1:$1,0)</f>
        <v>47</v>
      </c>
      <c r="AV2073" s="34">
        <f>INDEX(CATEGORY2!$1:$1048576,Working!AT2073,Working!AU2073)</f>
        <v>128.4</v>
      </c>
      <c r="AW2073">
        <f>MATCH($AW$6,CATEGORY2!$1:$1,0)</f>
        <v>63</v>
      </c>
      <c r="AX2073" s="34">
        <f>INDEX(CATEGORY2!$1:$1048576,Working!AT2073,Working!AW2073)</f>
        <v>140.9</v>
      </c>
      <c r="AY2073" s="34">
        <f t="shared" si="553"/>
        <v>1.0973520249221185</v>
      </c>
      <c r="AZ2073" s="93" t="s">
        <v>6828</v>
      </c>
      <c r="BA2073">
        <f>MATCH(AZ2073,'CATEGORY-3'!$A:$A,0)</f>
        <v>628</v>
      </c>
      <c r="BB2073">
        <f>MATCH($BB$6,'CATEGORY-3'!$1:$1,0)</f>
        <v>4</v>
      </c>
      <c r="BC2073">
        <f>INDEX('CATEGORY-3'!$1:$1048576,BA2073,BB2073)</f>
        <v>101</v>
      </c>
      <c r="BD2073">
        <f>MATCH($BD$6,'CATEGORY-3'!$1:$1,0)</f>
        <v>90</v>
      </c>
      <c r="BE2073">
        <f>INDEX('CATEGORY-3'!$1:$1048576,Working!BA2073,Working!BD2073)</f>
        <v>138.4</v>
      </c>
      <c r="BF2073" s="34">
        <f t="shared" si="552"/>
        <v>1.3702970297029704</v>
      </c>
      <c r="BG2073" s="100" t="s">
        <v>15629</v>
      </c>
      <c r="BH2073">
        <f>MATCH(BG2073,'Category 4'!$A:$A,0)</f>
        <v>843</v>
      </c>
      <c r="BI2073">
        <f>MATCH($BI$6,'Category 4'!$1:$1,0)</f>
        <v>4</v>
      </c>
      <c r="BJ2073">
        <f>INDEX('Category 4'!$1:$1048576,Working!BH2073,Working!BI2073)</f>
        <v>103.9</v>
      </c>
      <c r="BK2073">
        <f>MATCH($BK$6,'Category 4'!$1:$1,0)</f>
        <v>139</v>
      </c>
      <c r="BL2073" s="34">
        <f>INDEX('Category 4'!$1:$1048576,Working!BH2073,Working!BK2073)</f>
        <v>160.19999999999999</v>
      </c>
      <c r="BM2073" s="137">
        <f t="shared" si="540"/>
        <v>1.5418671799807506</v>
      </c>
      <c r="BN2073" s="118">
        <f t="shared" si="541"/>
        <v>1.3185029344595653</v>
      </c>
      <c r="BO2073" s="119">
        <f>INDEX('EL &amp; SV'!$D$5:$H$81,MATCH(BG2073,'EL &amp; SV'!$D$5:$D$81,0),MATCH(IF(X2073&gt;2000000,"A",IF(X2073&gt;1000000,"B",IF(X2073&gt;100000,"C","D"))),'EL &amp; SV'!$D$5:$H$5,0))</f>
        <v>5</v>
      </c>
      <c r="BP2073" s="120">
        <f>INDEX('EL &amp; SV'!$J$5:$N$81,MATCH(BG2073,'EL &amp; SV'!$N$5:$N$81,0),MATCH(IF(X2073&gt;2000000,"A",IF(X2073&gt;1000000,"B",IF(X2073&gt;100000,"C","D"))),'EL &amp; SV'!$J$5:$N$5,0))</f>
        <v>0.95</v>
      </c>
      <c r="BQ2073" s="120"/>
      <c r="BR2073" s="120"/>
      <c r="BS2073" s="120"/>
      <c r="BT2073" s="120"/>
      <c r="BU2073" s="120"/>
      <c r="BV2073" s="120"/>
      <c r="BW2073" s="120"/>
      <c r="BX2073" s="120"/>
      <c r="BY2073" s="120"/>
      <c r="BZ2073" s="120"/>
      <c r="CA2073" s="120"/>
      <c r="CB2073" s="120"/>
      <c r="CC2073" s="121">
        <f t="shared" si="542"/>
        <v>2.3185029344595653</v>
      </c>
      <c r="CD2073" s="122">
        <f t="shared" si="543"/>
        <v>9751.6233423369322</v>
      </c>
      <c r="CE2073" s="145">
        <f t="shared" si="544"/>
        <v>9264.0421752200855</v>
      </c>
      <c r="CF2073" s="122">
        <f t="shared" si="545"/>
        <v>487.5811671168467</v>
      </c>
      <c r="CG2073" s="123">
        <v>0.1</v>
      </c>
      <c r="CH2073" s="122">
        <f t="shared" si="546"/>
        <v>487.58116711684704</v>
      </c>
      <c r="CI2073" s="143">
        <f t="shared" si="547"/>
        <v>2.3415029344595655</v>
      </c>
      <c r="CJ2073" s="180">
        <f t="shared" si="548"/>
        <v>9848.3613423369316</v>
      </c>
      <c r="CK2073" s="145">
        <f t="shared" si="549"/>
        <v>9355.9432752200846</v>
      </c>
      <c r="CL2073" s="180">
        <f t="shared" si="551"/>
        <v>492.41806711684694</v>
      </c>
      <c r="CM2073" s="39">
        <v>0.05</v>
      </c>
      <c r="CN2073" s="122">
        <f t="shared" si="550"/>
        <v>492.418067116847</v>
      </c>
    </row>
    <row r="2074" spans="2:92" ht="12.75" customHeight="1">
      <c r="B2074" s="56" t="s">
        <v>50</v>
      </c>
      <c r="C2074" s="56" t="s">
        <v>11412</v>
      </c>
      <c r="D2074" s="56">
        <v>2101010090</v>
      </c>
      <c r="E2074" s="56" t="s">
        <v>42</v>
      </c>
      <c r="F2074" s="56">
        <v>2101020090</v>
      </c>
      <c r="G2074" s="56">
        <v>5401010090</v>
      </c>
      <c r="H2074" s="56" t="s">
        <v>11431</v>
      </c>
      <c r="I2074" s="56">
        <v>400210</v>
      </c>
      <c r="J2074" s="56" t="s">
        <v>11448</v>
      </c>
      <c r="K2074" s="56" t="s">
        <v>10088</v>
      </c>
      <c r="L2074" s="56" t="s">
        <v>15863</v>
      </c>
      <c r="M2074" s="56" t="s">
        <v>7808</v>
      </c>
      <c r="N2074" s="56" t="s">
        <v>7138</v>
      </c>
      <c r="O2074" s="73">
        <v>40702</v>
      </c>
      <c r="P2074" s="56"/>
      <c r="Q2074" s="56"/>
      <c r="R2074" s="56" t="s">
        <v>7716</v>
      </c>
      <c r="S2074" s="56"/>
      <c r="T2074" s="56" t="s">
        <v>70</v>
      </c>
      <c r="U2074" s="56" t="s">
        <v>11415</v>
      </c>
      <c r="V2074" s="56" t="s">
        <v>7138</v>
      </c>
      <c r="W2074" s="81">
        <f t="shared" si="538"/>
        <v>12.280555555555555</v>
      </c>
      <c r="X2074" s="32">
        <v>4200</v>
      </c>
      <c r="Y2074" s="32">
        <v>-4199</v>
      </c>
      <c r="Z2074" s="32">
        <v>1</v>
      </c>
      <c r="AA2074" s="32">
        <v>0</v>
      </c>
      <c r="AB2074" s="32">
        <v>40695</v>
      </c>
      <c r="AC2074" s="32">
        <v>0</v>
      </c>
      <c r="AD2074" s="32">
        <v>0</v>
      </c>
      <c r="AE2074" s="32">
        <v>1</v>
      </c>
      <c r="AF2074" s="57">
        <v>0</v>
      </c>
      <c r="AG2074" s="56" t="s">
        <v>9255</v>
      </c>
      <c r="AH2074" s="57">
        <v>0</v>
      </c>
      <c r="AI2074" s="57">
        <v>0</v>
      </c>
      <c r="AJ2074" s="57">
        <v>0</v>
      </c>
      <c r="AK2074" s="73">
        <f t="shared" si="539"/>
        <v>40695</v>
      </c>
      <c r="AR2074">
        <v>1</v>
      </c>
      <c r="AV2074"/>
      <c r="AX2074"/>
      <c r="AY2074">
        <v>1</v>
      </c>
      <c r="AZ2074" s="93" t="s">
        <v>13324</v>
      </c>
      <c r="BA2074" s="4">
        <f>MATCH(AZ2074,'CATEGORY-3'!$A:$A,0)</f>
        <v>737</v>
      </c>
      <c r="BB2074" s="4">
        <f>MATCH(AK2074,'CATEGORY-3'!$1:$1,0)</f>
        <v>81</v>
      </c>
      <c r="BC2074" s="4">
        <f>INDEX('CATEGORY-3'!$1:$1048576,Working!BA2074,Working!BB2074)</f>
        <v>123.4</v>
      </c>
      <c r="BD2074" s="4">
        <f>MATCH($BD$6,'CATEGORY-3'!$1:$1,0)</f>
        <v>90</v>
      </c>
      <c r="BE2074" s="4">
        <f>INDEX('CATEGORY-3'!$1:$1048576,Working!BA2074,Working!BD2074)</f>
        <v>125.8</v>
      </c>
      <c r="BF2074" s="139">
        <f t="shared" si="552"/>
        <v>1.0194489465153971</v>
      </c>
      <c r="BG2074" s="100" t="s">
        <v>15375</v>
      </c>
      <c r="BH2074" s="117">
        <f>MATCH(BG2074,'Category 4'!$A:$A,0)</f>
        <v>710</v>
      </c>
      <c r="BI2074" s="117">
        <f>MATCH($BI$6,'Category 4'!$1:$1,0)</f>
        <v>4</v>
      </c>
      <c r="BJ2074" s="117">
        <f>INDEX('Category 4'!$1:$1048576,Working!BH2074,Working!BI2074)</f>
        <v>101.5</v>
      </c>
      <c r="BK2074" s="117">
        <f>MATCH($BK$6,'Category 4'!$1:$1,0)</f>
        <v>139</v>
      </c>
      <c r="BL2074" s="117">
        <f>INDEX('Category 4'!$1:$1048576,Working!BH2074,Working!BK2074)</f>
        <v>109.9</v>
      </c>
      <c r="BM2074" s="118">
        <f t="shared" si="540"/>
        <v>1.0827586206896553</v>
      </c>
      <c r="BN2074" s="118">
        <f t="shared" si="541"/>
        <v>0.10381713519253366</v>
      </c>
      <c r="BO2074" s="119">
        <f>INDEX('EL &amp; SV'!$D$5:$H$81,MATCH(BG2074,'EL &amp; SV'!$D$5:$D$81,0),MATCH(IF(X2074&gt;2000000,"A",IF(X2074&gt;1000000,"B",IF(X2074&gt;100000,"C","D"))),'EL &amp; SV'!$D$5:$H$5,0))</f>
        <v>5</v>
      </c>
      <c r="BP2074" s="120">
        <f>INDEX('EL &amp; SV'!$J$5:$N$81,MATCH(BG2074,'EL &amp; SV'!$N$5:$N$81,0),MATCH(IF(X2074&gt;2000000,"A",IF(X2074&gt;1000000,"B",IF(X2074&gt;100000,"C","D"))),'EL &amp; SV'!$J$5:$N$5,0))</f>
        <v>1</v>
      </c>
      <c r="BQ2074" s="120"/>
      <c r="BR2074" s="120"/>
      <c r="BS2074" s="120"/>
      <c r="BT2074" s="120"/>
      <c r="BU2074" s="120"/>
      <c r="BV2074" s="120"/>
      <c r="BW2074" s="120"/>
      <c r="BX2074" s="120"/>
      <c r="BY2074" s="120"/>
      <c r="BZ2074" s="120"/>
      <c r="CA2074" s="120"/>
      <c r="CB2074" s="120"/>
      <c r="CC2074" s="121">
        <f t="shared" si="542"/>
        <v>1.1038171351925337</v>
      </c>
      <c r="CD2074" s="122">
        <f t="shared" si="543"/>
        <v>4636.0319678086416</v>
      </c>
      <c r="CE2074" s="145">
        <f t="shared" si="544"/>
        <v>4636.0319678086416</v>
      </c>
      <c r="CF2074" s="122">
        <f t="shared" si="545"/>
        <v>0</v>
      </c>
      <c r="CG2074" s="123">
        <v>0.1</v>
      </c>
      <c r="CH2074" s="122">
        <f t="shared" si="546"/>
        <v>0</v>
      </c>
      <c r="CI2074" s="143">
        <f t="shared" si="547"/>
        <v>1.1268171351925336</v>
      </c>
      <c r="CJ2074" s="180">
        <f t="shared" si="548"/>
        <v>4732.6319678086411</v>
      </c>
      <c r="CK2074" s="145">
        <f t="shared" si="549"/>
        <v>4732.6319678086411</v>
      </c>
      <c r="CL2074" s="180">
        <f t="shared" si="551"/>
        <v>0</v>
      </c>
      <c r="CM2074" s="39">
        <v>0.05</v>
      </c>
      <c r="CN2074" s="122">
        <f t="shared" si="550"/>
        <v>0</v>
      </c>
    </row>
    <row r="2075" spans="2:92" ht="12.75" customHeight="1">
      <c r="B2075" s="56" t="s">
        <v>50</v>
      </c>
      <c r="C2075" s="56" t="s">
        <v>11417</v>
      </c>
      <c r="D2075" s="56">
        <v>2101010130</v>
      </c>
      <c r="E2075" s="56" t="s">
        <v>40</v>
      </c>
      <c r="F2075" s="56">
        <v>2101020140</v>
      </c>
      <c r="G2075" s="56">
        <v>5401010140</v>
      </c>
      <c r="H2075" s="56" t="s">
        <v>11431</v>
      </c>
      <c r="I2075" s="56">
        <v>400210</v>
      </c>
      <c r="J2075" s="56" t="s">
        <v>11448</v>
      </c>
      <c r="K2075" s="56" t="s">
        <v>10128</v>
      </c>
      <c r="L2075" s="56" t="s">
        <v>15863</v>
      </c>
      <c r="M2075" s="56" t="s">
        <v>7738</v>
      </c>
      <c r="N2075" s="56" t="s">
        <v>7138</v>
      </c>
      <c r="O2075" s="73">
        <v>36529</v>
      </c>
      <c r="P2075" s="56"/>
      <c r="Q2075" s="56"/>
      <c r="R2075" s="56" t="s">
        <v>7716</v>
      </c>
      <c r="S2075" s="56"/>
      <c r="T2075" s="56" t="s">
        <v>70</v>
      </c>
      <c r="U2075" s="56" t="s">
        <v>11415</v>
      </c>
      <c r="V2075" s="56" t="s">
        <v>7138</v>
      </c>
      <c r="W2075" s="81">
        <f t="shared" si="538"/>
        <v>23.697222222222223</v>
      </c>
      <c r="X2075" s="32">
        <v>4200</v>
      </c>
      <c r="Y2075" s="32">
        <v>-4199</v>
      </c>
      <c r="Z2075" s="32">
        <v>1</v>
      </c>
      <c r="AA2075" s="32">
        <v>0</v>
      </c>
      <c r="AB2075" s="32">
        <v>36526</v>
      </c>
      <c r="AC2075" s="32">
        <v>0</v>
      </c>
      <c r="AD2075" s="32">
        <v>0</v>
      </c>
      <c r="AE2075" s="32">
        <v>1</v>
      </c>
      <c r="AF2075" s="57">
        <v>0</v>
      </c>
      <c r="AG2075" s="56" t="s">
        <v>9255</v>
      </c>
      <c r="AH2075" s="57">
        <v>0</v>
      </c>
      <c r="AI2075" s="57">
        <v>0</v>
      </c>
      <c r="AJ2075" s="57">
        <v>0</v>
      </c>
      <c r="AK2075" s="73">
        <f t="shared" si="539"/>
        <v>36526</v>
      </c>
      <c r="AR2075">
        <v>1</v>
      </c>
      <c r="AS2075" s="82" t="s">
        <v>14381</v>
      </c>
      <c r="AT2075">
        <f>MATCH(AS2075,CATEGORY2!$A:$A,0)</f>
        <v>509</v>
      </c>
      <c r="AU2075">
        <f>MATCH(AK2075,CATEGORY2!$1:$1,0)</f>
        <v>4</v>
      </c>
      <c r="AV2075" s="34">
        <f>INDEX(CATEGORY2!$1:$1048576,Working!AT2075,Working!AU2075)</f>
        <v>83.2</v>
      </c>
      <c r="AW2075">
        <f>MATCH($AW$6,CATEGORY2!$1:$1,0)</f>
        <v>63</v>
      </c>
      <c r="AX2075" s="34">
        <f>INDEX(CATEGORY2!$1:$1048576,Working!AT2075,Working!AW2075)</f>
        <v>80.5</v>
      </c>
      <c r="AY2075" s="34">
        <f>AX2075/AV2075</f>
        <v>0.96754807692307687</v>
      </c>
      <c r="AZ2075" s="93" t="s">
        <v>13318</v>
      </c>
      <c r="BA2075">
        <f>MATCH(AZ2075,'CATEGORY-3'!$A:$A,0)</f>
        <v>734</v>
      </c>
      <c r="BB2075">
        <f>MATCH($BB$6,'CATEGORY-3'!$1:$1,0)</f>
        <v>4</v>
      </c>
      <c r="BC2075">
        <f>INDEX('CATEGORY-3'!$1:$1048576,BA2075,BB2075)</f>
        <v>99.7</v>
      </c>
      <c r="BD2075">
        <f>MATCH($BD$6,'CATEGORY-3'!$1:$1,0)</f>
        <v>90</v>
      </c>
      <c r="BE2075">
        <f>INDEX('CATEGORY-3'!$1:$1048576,Working!BA2075,Working!BD2075)</f>
        <v>116.8</v>
      </c>
      <c r="BF2075" s="34">
        <f t="shared" si="552"/>
        <v>1.1715145436308927</v>
      </c>
      <c r="BG2075" s="100" t="s">
        <v>15375</v>
      </c>
      <c r="BH2075">
        <f>MATCH(BG2075,'Category 4'!$A:$A,0)</f>
        <v>710</v>
      </c>
      <c r="BI2075">
        <f>MATCH($BI$6,'Category 4'!$1:$1,0)</f>
        <v>4</v>
      </c>
      <c r="BJ2075">
        <f>INDEX('Category 4'!$1:$1048576,Working!BH2075,Working!BI2075)</f>
        <v>101.5</v>
      </c>
      <c r="BK2075">
        <f>MATCH($BK$6,'Category 4'!$1:$1,0)</f>
        <v>139</v>
      </c>
      <c r="BL2075" s="34">
        <f>INDEX('Category 4'!$1:$1048576,Working!BH2075,Working!BK2075)</f>
        <v>109.9</v>
      </c>
      <c r="BM2075" s="137">
        <f t="shared" si="540"/>
        <v>1.0827586206896553</v>
      </c>
      <c r="BN2075" s="118">
        <f t="shared" si="541"/>
        <v>0.2273032625728646</v>
      </c>
      <c r="BO2075" s="119">
        <f>INDEX('EL &amp; SV'!$D$5:$H$81,MATCH(BG2075,'EL &amp; SV'!$D$5:$D$81,0),MATCH(IF(X2075&gt;2000000,"A",IF(X2075&gt;1000000,"B",IF(X2075&gt;100000,"C","D"))),'EL &amp; SV'!$D$5:$H$5,0))</f>
        <v>5</v>
      </c>
      <c r="BP2075" s="120">
        <f>INDEX('EL &amp; SV'!$J$5:$N$81,MATCH(BG2075,'EL &amp; SV'!$N$5:$N$81,0),MATCH(IF(X2075&gt;2000000,"A",IF(X2075&gt;1000000,"B",IF(X2075&gt;100000,"C","D"))),'EL &amp; SV'!$J$5:$N$5,0))</f>
        <v>1</v>
      </c>
      <c r="BQ2075" s="120"/>
      <c r="BR2075" s="120"/>
      <c r="BS2075" s="120"/>
      <c r="BT2075" s="120"/>
      <c r="BU2075" s="120"/>
      <c r="BV2075" s="120"/>
      <c r="BW2075" s="120"/>
      <c r="BX2075" s="120"/>
      <c r="BY2075" s="120"/>
      <c r="BZ2075" s="120"/>
      <c r="CA2075" s="120"/>
      <c r="CB2075" s="120"/>
      <c r="CC2075" s="121">
        <f t="shared" si="542"/>
        <v>1.2273032625728646</v>
      </c>
      <c r="CD2075" s="122">
        <f t="shared" si="543"/>
        <v>5154.6737028060315</v>
      </c>
      <c r="CE2075" s="145">
        <f t="shared" si="544"/>
        <v>5154.6737028060315</v>
      </c>
      <c r="CF2075" s="122">
        <f t="shared" si="545"/>
        <v>0</v>
      </c>
      <c r="CG2075" s="123">
        <v>0.1</v>
      </c>
      <c r="CH2075" s="122">
        <f t="shared" si="546"/>
        <v>0</v>
      </c>
      <c r="CI2075" s="143">
        <f t="shared" si="547"/>
        <v>1.2503032625728645</v>
      </c>
      <c r="CJ2075" s="180">
        <f t="shared" si="548"/>
        <v>5251.273702806031</v>
      </c>
      <c r="CK2075" s="145">
        <f t="shared" si="549"/>
        <v>5251.273702806031</v>
      </c>
      <c r="CL2075" s="180">
        <f t="shared" si="551"/>
        <v>0</v>
      </c>
      <c r="CM2075" s="39">
        <v>0.05</v>
      </c>
      <c r="CN2075" s="122">
        <f t="shared" si="550"/>
        <v>0</v>
      </c>
    </row>
    <row r="2076" spans="2:92" ht="12.75" customHeight="1">
      <c r="B2076" s="56" t="s">
        <v>50</v>
      </c>
      <c r="C2076" s="56" t="s">
        <v>11412</v>
      </c>
      <c r="D2076" s="56">
        <v>2101010090</v>
      </c>
      <c r="E2076" s="56" t="s">
        <v>42</v>
      </c>
      <c r="F2076" s="56">
        <v>2101020090</v>
      </c>
      <c r="G2076" s="56">
        <v>5401010090</v>
      </c>
      <c r="H2076" s="56" t="s">
        <v>11431</v>
      </c>
      <c r="I2076" s="56">
        <v>400210</v>
      </c>
      <c r="J2076" s="56" t="s">
        <v>11448</v>
      </c>
      <c r="K2076" s="56" t="s">
        <v>10578</v>
      </c>
      <c r="L2076" s="56" t="s">
        <v>15863</v>
      </c>
      <c r="M2076" s="56" t="s">
        <v>8083</v>
      </c>
      <c r="N2076" s="56" t="s">
        <v>7138</v>
      </c>
      <c r="O2076" s="73">
        <v>35160</v>
      </c>
      <c r="P2076" s="56"/>
      <c r="Q2076" s="56"/>
      <c r="R2076" s="56" t="s">
        <v>7716</v>
      </c>
      <c r="S2076" s="56"/>
      <c r="T2076" s="56" t="s">
        <v>70</v>
      </c>
      <c r="U2076" s="56" t="s">
        <v>11657</v>
      </c>
      <c r="V2076" s="56" t="s">
        <v>7138</v>
      </c>
      <c r="W2076" s="81">
        <f t="shared" si="538"/>
        <v>27.447222222222223</v>
      </c>
      <c r="X2076" s="32">
        <v>4200</v>
      </c>
      <c r="Y2076" s="32">
        <v>-4199</v>
      </c>
      <c r="Z2076" s="32">
        <v>1</v>
      </c>
      <c r="AA2076" s="32">
        <v>0</v>
      </c>
      <c r="AB2076" s="32">
        <v>35156</v>
      </c>
      <c r="AC2076" s="32">
        <v>0</v>
      </c>
      <c r="AD2076" s="32">
        <v>0</v>
      </c>
      <c r="AE2076" s="32">
        <v>1</v>
      </c>
      <c r="AF2076" s="57">
        <v>0</v>
      </c>
      <c r="AG2076" s="56" t="s">
        <v>9255</v>
      </c>
      <c r="AH2076" s="57">
        <v>0</v>
      </c>
      <c r="AI2076" s="57">
        <v>0</v>
      </c>
      <c r="AJ2076" s="57">
        <v>0</v>
      </c>
      <c r="AK2076" s="73">
        <f t="shared" si="539"/>
        <v>35156</v>
      </c>
      <c r="AL2076" s="82" t="s">
        <v>13873</v>
      </c>
      <c r="AM2076">
        <f>MATCH(AL2076,CATEGORY1!$A:$A,0)</f>
        <v>530</v>
      </c>
      <c r="AN2076">
        <f>MATCH(AK2076,CATEGORY1!$1:$1,0)</f>
        <v>171</v>
      </c>
      <c r="AO2076">
        <f>INDEX(CATEGORY1!$1:$1048576,Working!AM2076,Working!AN2076)</f>
        <v>212.8</v>
      </c>
      <c r="AP2076">
        <f>MATCH($AP$6,CATEGORY1!$1:$1,0)</f>
        <v>215</v>
      </c>
      <c r="AQ2076">
        <f>INDEX(CATEGORY1!$1:$1048576,Working!AM2076,Working!AP2076)</f>
        <v>253.3</v>
      </c>
      <c r="AR2076" s="34">
        <f>AQ2076/AO2076</f>
        <v>1.1903195488721805</v>
      </c>
      <c r="AS2076" s="82" t="s">
        <v>14383</v>
      </c>
      <c r="AT2076">
        <f>MATCH(AS2076,CATEGORY2!$A:$A,0)</f>
        <v>510</v>
      </c>
      <c r="AU2076">
        <f>MATCH($AU$6,CATEGORY2!$1:$1,0)</f>
        <v>4</v>
      </c>
      <c r="AV2076">
        <f>INDEX(CATEGORY2!$1:$1048576,Working!AT2076,Working!AU2076)</f>
        <v>138</v>
      </c>
      <c r="AW2076">
        <f>MATCH($AW$6,CATEGORY2!$1:$1,0)</f>
        <v>63</v>
      </c>
      <c r="AX2076" s="34">
        <f>INDEX(CATEGORY2!$1:$1048576,Working!AT2076,Working!AW2076)</f>
        <v>170.6</v>
      </c>
      <c r="AY2076" s="34">
        <f>AX2076/AV2076</f>
        <v>1.2362318840579709</v>
      </c>
      <c r="AZ2076" s="93" t="s">
        <v>13322</v>
      </c>
      <c r="BA2076">
        <f>MATCH(AZ2076,'CATEGORY-3'!$A:$A,0)</f>
        <v>736</v>
      </c>
      <c r="BB2076">
        <f>MATCH($BB$6,'CATEGORY-3'!$1:$1,0)</f>
        <v>4</v>
      </c>
      <c r="BC2076">
        <f>INDEX('CATEGORY-3'!$1:$1048576,BA2076,BB2076)</f>
        <v>99.6</v>
      </c>
      <c r="BD2076">
        <f>MATCH($BD$6,'CATEGORY-3'!$1:$1,0)</f>
        <v>90</v>
      </c>
      <c r="BE2076">
        <f>INDEX('CATEGORY-3'!$1:$1048576,Working!BA2076,Working!BD2076)</f>
        <v>113.1</v>
      </c>
      <c r="BF2076" s="34">
        <f t="shared" si="552"/>
        <v>1.1355421686746987</v>
      </c>
      <c r="BG2076" s="100" t="s">
        <v>15380</v>
      </c>
      <c r="BH2076">
        <f>MATCH(BG2076,'Category 4'!$A:$A,0)</f>
        <v>713</v>
      </c>
      <c r="BI2076">
        <f>MATCH($BI$6,'Category 4'!$1:$1,0)</f>
        <v>4</v>
      </c>
      <c r="BJ2076">
        <f>INDEX('Category 4'!$1:$1048576,Working!BH2076,Working!BI2076)</f>
        <v>101.2</v>
      </c>
      <c r="BK2076">
        <f>MATCH($BK$6,'Category 4'!$1:$1,0)</f>
        <v>139</v>
      </c>
      <c r="BL2076" s="34">
        <f>INDEX('Category 4'!$1:$1048576,Working!BH2076,Working!BK2076)</f>
        <v>149.6</v>
      </c>
      <c r="BM2076" s="137">
        <f t="shared" si="540"/>
        <v>1.4782608695652173</v>
      </c>
      <c r="BN2076" s="118">
        <f t="shared" si="541"/>
        <v>1.4701188741277771</v>
      </c>
      <c r="BO2076" s="119">
        <f>INDEX('EL &amp; SV'!$D$5:$H$81,MATCH(BG2076,'EL &amp; SV'!$D$5:$D$81,0),MATCH(IF(X2076&gt;2000000,"A",IF(X2076&gt;1000000,"B",IF(X2076&gt;100000,"C","D"))),'EL &amp; SV'!$D$5:$H$5,0))</f>
        <v>8</v>
      </c>
      <c r="BP2076" s="120">
        <f>INDEX('EL &amp; SV'!$J$5:$N$81,MATCH(BG2076,'EL &amp; SV'!$N$5:$N$81,0),MATCH(IF(X2076&gt;2000000,"A",IF(X2076&gt;1000000,"B",IF(X2076&gt;100000,"C","D"))),'EL &amp; SV'!$J$5:$N$5,0))</f>
        <v>0.9</v>
      </c>
      <c r="BQ2076" s="120"/>
      <c r="BR2076" s="120"/>
      <c r="BS2076" s="120"/>
      <c r="BT2076" s="120"/>
      <c r="BU2076" s="120"/>
      <c r="BV2076" s="120"/>
      <c r="BW2076" s="120"/>
      <c r="BX2076" s="120"/>
      <c r="BY2076" s="120"/>
      <c r="BZ2076" s="120"/>
      <c r="CA2076" s="120"/>
      <c r="CB2076" s="120"/>
      <c r="CC2076" s="121">
        <f t="shared" si="542"/>
        <v>2.4701188741277771</v>
      </c>
      <c r="CD2076" s="122">
        <f t="shared" si="543"/>
        <v>10374.499271336665</v>
      </c>
      <c r="CE2076" s="145">
        <f t="shared" si="544"/>
        <v>9337.0493442029983</v>
      </c>
      <c r="CF2076" s="122">
        <f t="shared" si="545"/>
        <v>1037.4499271336663</v>
      </c>
      <c r="CG2076" s="123">
        <v>0.1</v>
      </c>
      <c r="CH2076" s="122">
        <f t="shared" si="546"/>
        <v>1037.4499271336663</v>
      </c>
      <c r="CI2076" s="143">
        <f t="shared" si="547"/>
        <v>2.4931188741277772</v>
      </c>
      <c r="CJ2076" s="180">
        <f t="shared" si="548"/>
        <v>10471.099271336665</v>
      </c>
      <c r="CK2076" s="145">
        <f t="shared" si="549"/>
        <v>9423.9893442029988</v>
      </c>
      <c r="CL2076" s="180">
        <f t="shared" si="551"/>
        <v>1047.1099271336661</v>
      </c>
      <c r="CM2076" s="39">
        <v>0.05</v>
      </c>
      <c r="CN2076" s="122">
        <f t="shared" si="550"/>
        <v>1047.1099271336664</v>
      </c>
    </row>
    <row r="2077" spans="2:92" ht="12.75" customHeight="1">
      <c r="B2077" s="56" t="s">
        <v>50</v>
      </c>
      <c r="C2077" s="56" t="s">
        <v>11417</v>
      </c>
      <c r="D2077" s="56">
        <v>2101010130</v>
      </c>
      <c r="E2077" s="56" t="s">
        <v>40</v>
      </c>
      <c r="F2077" s="56">
        <v>2101020140</v>
      </c>
      <c r="G2077" s="56">
        <v>5401010140</v>
      </c>
      <c r="H2077" s="56" t="s">
        <v>11431</v>
      </c>
      <c r="I2077" s="56">
        <v>400210</v>
      </c>
      <c r="J2077" s="56" t="s">
        <v>11448</v>
      </c>
      <c r="K2077" s="56" t="s">
        <v>10153</v>
      </c>
      <c r="L2077" s="56" t="s">
        <v>15863</v>
      </c>
      <c r="M2077" s="56" t="s">
        <v>7758</v>
      </c>
      <c r="N2077" s="56" t="s">
        <v>7138</v>
      </c>
      <c r="O2077" s="73">
        <v>37450</v>
      </c>
      <c r="P2077" s="56"/>
      <c r="Q2077" s="56"/>
      <c r="R2077" s="56" t="s">
        <v>7716</v>
      </c>
      <c r="S2077" s="56"/>
      <c r="T2077" s="56" t="s">
        <v>70</v>
      </c>
      <c r="U2077" s="56" t="s">
        <v>11415</v>
      </c>
      <c r="V2077" s="56" t="s">
        <v>7138</v>
      </c>
      <c r="W2077" s="81">
        <f t="shared" si="538"/>
        <v>21.197222222222223</v>
      </c>
      <c r="X2077" s="32">
        <v>4145</v>
      </c>
      <c r="Y2077" s="32">
        <v>-4144</v>
      </c>
      <c r="Z2077" s="32">
        <v>1</v>
      </c>
      <c r="AA2077" s="32">
        <v>0</v>
      </c>
      <c r="AB2077" s="32">
        <v>37438</v>
      </c>
      <c r="AC2077" s="32">
        <v>0</v>
      </c>
      <c r="AD2077" s="32">
        <v>0</v>
      </c>
      <c r="AE2077" s="32">
        <v>1</v>
      </c>
      <c r="AF2077" s="57">
        <v>0</v>
      </c>
      <c r="AG2077" s="56" t="s">
        <v>9255</v>
      </c>
      <c r="AH2077" s="57">
        <v>0</v>
      </c>
      <c r="AI2077" s="57">
        <v>0</v>
      </c>
      <c r="AJ2077" s="57">
        <v>0</v>
      </c>
      <c r="AK2077" s="73">
        <f t="shared" si="539"/>
        <v>37438</v>
      </c>
      <c r="AR2077">
        <v>1</v>
      </c>
      <c r="AS2077" s="82" t="s">
        <v>14275</v>
      </c>
      <c r="AT2077">
        <f>MATCH(AS2077,CATEGORY2!$A:$A,0)</f>
        <v>451</v>
      </c>
      <c r="AU2077">
        <f>MATCH(AK2077,CATEGORY2!$1:$1,0)</f>
        <v>34</v>
      </c>
      <c r="AV2077" s="34">
        <f>INDEX(CATEGORY2!$1:$1048576,Working!AT2077,Working!AU2077)</f>
        <v>127.8</v>
      </c>
      <c r="AW2077">
        <f>MATCH($AW$6,CATEGORY2!$1:$1,0)</f>
        <v>63</v>
      </c>
      <c r="AX2077" s="34">
        <f>INDEX(CATEGORY2!$1:$1048576,Working!AT2077,Working!AW2077)</f>
        <v>140.9</v>
      </c>
      <c r="AY2077" s="34">
        <f>AX2077/AV2077</f>
        <v>1.1025039123630673</v>
      </c>
      <c r="AZ2077" s="93" t="s">
        <v>6828</v>
      </c>
      <c r="BA2077">
        <f>MATCH(AZ2077,'CATEGORY-3'!$A:$A,0)</f>
        <v>628</v>
      </c>
      <c r="BB2077">
        <f>MATCH($BB$6,'CATEGORY-3'!$1:$1,0)</f>
        <v>4</v>
      </c>
      <c r="BC2077">
        <f>INDEX('CATEGORY-3'!$1:$1048576,BA2077,BB2077)</f>
        <v>101</v>
      </c>
      <c r="BD2077">
        <f>MATCH($BD$6,'CATEGORY-3'!$1:$1,0)</f>
        <v>90</v>
      </c>
      <c r="BE2077">
        <f>INDEX('CATEGORY-3'!$1:$1048576,Working!BA2077,Working!BD2077)</f>
        <v>138.4</v>
      </c>
      <c r="BF2077" s="34">
        <f t="shared" si="552"/>
        <v>1.3702970297029704</v>
      </c>
      <c r="BG2077" s="100" t="s">
        <v>15629</v>
      </c>
      <c r="BH2077">
        <f>MATCH(BG2077,'Category 4'!$A:$A,0)</f>
        <v>843</v>
      </c>
      <c r="BI2077">
        <f>MATCH($BI$6,'Category 4'!$1:$1,0)</f>
        <v>4</v>
      </c>
      <c r="BJ2077">
        <f>INDEX('Category 4'!$1:$1048576,Working!BH2077,Working!BI2077)</f>
        <v>103.9</v>
      </c>
      <c r="BK2077">
        <f>MATCH($BK$6,'Category 4'!$1:$1,0)</f>
        <v>139</v>
      </c>
      <c r="BL2077" s="34">
        <f>INDEX('Category 4'!$1:$1048576,Working!BH2077,Working!BK2077)</f>
        <v>160.19999999999999</v>
      </c>
      <c r="BM2077" s="137">
        <f t="shared" si="540"/>
        <v>1.5418671799807506</v>
      </c>
      <c r="BN2077" s="118">
        <f t="shared" si="541"/>
        <v>1.3293879247621923</v>
      </c>
      <c r="BO2077" s="119">
        <f>INDEX('EL &amp; SV'!$D$5:$H$81,MATCH(BG2077,'EL &amp; SV'!$D$5:$D$81,0),MATCH(IF(X2077&gt;2000000,"A",IF(X2077&gt;1000000,"B",IF(X2077&gt;100000,"C","D"))),'EL &amp; SV'!$D$5:$H$5,0))</f>
        <v>5</v>
      </c>
      <c r="BP2077" s="120">
        <f>INDEX('EL &amp; SV'!$J$5:$N$81,MATCH(BG2077,'EL &amp; SV'!$N$5:$N$81,0),MATCH(IF(X2077&gt;2000000,"A",IF(X2077&gt;1000000,"B",IF(X2077&gt;100000,"C","D"))),'EL &amp; SV'!$J$5:$N$5,0))</f>
        <v>0.95</v>
      </c>
      <c r="BQ2077" s="120"/>
      <c r="BR2077" s="120"/>
      <c r="BS2077" s="120"/>
      <c r="BT2077" s="120"/>
      <c r="BU2077" s="120"/>
      <c r="BV2077" s="120"/>
      <c r="BW2077" s="120"/>
      <c r="BX2077" s="120"/>
      <c r="BY2077" s="120"/>
      <c r="BZ2077" s="120"/>
      <c r="CA2077" s="120"/>
      <c r="CB2077" s="120"/>
      <c r="CC2077" s="121">
        <f t="shared" si="542"/>
        <v>2.3293879247621923</v>
      </c>
      <c r="CD2077" s="122">
        <f t="shared" si="543"/>
        <v>9655.3129481392862</v>
      </c>
      <c r="CE2077" s="145">
        <f t="shared" si="544"/>
        <v>9172.5473007323217</v>
      </c>
      <c r="CF2077" s="122">
        <f t="shared" si="545"/>
        <v>482.76564740696449</v>
      </c>
      <c r="CG2077" s="123">
        <v>0.1</v>
      </c>
      <c r="CH2077" s="122">
        <f t="shared" si="546"/>
        <v>482.76564740696472</v>
      </c>
      <c r="CI2077" s="143">
        <f t="shared" si="547"/>
        <v>2.3523879247621924</v>
      </c>
      <c r="CJ2077" s="180">
        <f t="shared" si="548"/>
        <v>9750.6479481392871</v>
      </c>
      <c r="CK2077" s="145">
        <f t="shared" si="549"/>
        <v>9263.1155507323238</v>
      </c>
      <c r="CL2077" s="180">
        <f t="shared" si="551"/>
        <v>487.53239740696336</v>
      </c>
      <c r="CM2077" s="39">
        <v>0.05</v>
      </c>
      <c r="CN2077" s="122">
        <f t="shared" si="550"/>
        <v>487.53239740696478</v>
      </c>
    </row>
    <row r="2078" spans="2:92" ht="12.75" customHeight="1">
      <c r="B2078" s="56" t="s">
        <v>50</v>
      </c>
      <c r="C2078" s="56" t="s">
        <v>11417</v>
      </c>
      <c r="D2078" s="56">
        <v>2101010130</v>
      </c>
      <c r="E2078" s="56" t="s">
        <v>40</v>
      </c>
      <c r="F2078" s="56">
        <v>2101020140</v>
      </c>
      <c r="G2078" s="56">
        <v>5401010140</v>
      </c>
      <c r="H2078" s="56" t="s">
        <v>11431</v>
      </c>
      <c r="I2078" s="56">
        <v>400210</v>
      </c>
      <c r="J2078" s="56" t="s">
        <v>11448</v>
      </c>
      <c r="K2078" s="56" t="s">
        <v>10143</v>
      </c>
      <c r="L2078" s="56" t="s">
        <v>15863</v>
      </c>
      <c r="M2078" s="56" t="s">
        <v>7751</v>
      </c>
      <c r="N2078" s="56" t="s">
        <v>7138</v>
      </c>
      <c r="O2078" s="73">
        <v>35835</v>
      </c>
      <c r="P2078" s="56"/>
      <c r="Q2078" s="56"/>
      <c r="R2078" s="56" t="s">
        <v>7716</v>
      </c>
      <c r="S2078" s="56"/>
      <c r="T2078" s="56" t="s">
        <v>70</v>
      </c>
      <c r="U2078" s="56" t="s">
        <v>11415</v>
      </c>
      <c r="V2078" s="56" t="s">
        <v>7138</v>
      </c>
      <c r="W2078" s="81">
        <f t="shared" si="538"/>
        <v>25.613888888888887</v>
      </c>
      <c r="X2078" s="32">
        <v>4048</v>
      </c>
      <c r="Y2078" s="32">
        <v>-4047</v>
      </c>
      <c r="Z2078" s="32">
        <v>1</v>
      </c>
      <c r="AA2078" s="32">
        <v>0</v>
      </c>
      <c r="AB2078" s="32">
        <v>35827</v>
      </c>
      <c r="AC2078" s="32">
        <v>0</v>
      </c>
      <c r="AD2078" s="32">
        <v>0</v>
      </c>
      <c r="AE2078" s="32">
        <v>1</v>
      </c>
      <c r="AF2078" s="57">
        <v>0</v>
      </c>
      <c r="AG2078" s="56" t="s">
        <v>9255</v>
      </c>
      <c r="AH2078" s="57">
        <v>0</v>
      </c>
      <c r="AI2078" s="57">
        <v>0</v>
      </c>
      <c r="AJ2078" s="57">
        <v>0</v>
      </c>
      <c r="AK2078" s="73">
        <f t="shared" si="539"/>
        <v>35827</v>
      </c>
      <c r="AL2078" s="82" t="s">
        <v>13828</v>
      </c>
      <c r="AM2078">
        <f>MATCH(AL2078,CATEGORY1!$A:$A,0)</f>
        <v>479</v>
      </c>
      <c r="AN2078">
        <f>MATCH(AK2078,CATEGORY1!$1:$1,0)</f>
        <v>193</v>
      </c>
      <c r="AO2078">
        <f>INDEX(CATEGORY1!$1:$1048576,Working!AM2078,Working!AN2078)</f>
        <v>433</v>
      </c>
      <c r="AP2078">
        <f>MATCH($AP$6,CATEGORY1!$1:$1,0)</f>
        <v>215</v>
      </c>
      <c r="AQ2078">
        <f>INDEX(CATEGORY1!$1:$1048576,Working!AM2078,Working!AP2078)</f>
        <v>438.4</v>
      </c>
      <c r="AR2078" s="34">
        <f>AQ2078/AO2078</f>
        <v>1.0124711316397228</v>
      </c>
      <c r="AS2078" s="82" t="s">
        <v>14275</v>
      </c>
      <c r="AT2078">
        <f>MATCH(AS2078,CATEGORY2!$A:$A,0)</f>
        <v>451</v>
      </c>
      <c r="AU2078">
        <f>MATCH($AU$6,CATEGORY2!$1:$1,0)</f>
        <v>4</v>
      </c>
      <c r="AV2078">
        <f>INDEX(CATEGORY2!$1:$1048576,Working!AT2078,Working!AU2078)</f>
        <v>138.30000000000001</v>
      </c>
      <c r="AW2078">
        <f>MATCH($AW$6,CATEGORY2!$1:$1,0)</f>
        <v>63</v>
      </c>
      <c r="AX2078" s="34">
        <f>INDEX(CATEGORY2!$1:$1048576,Working!AT2078,Working!AW2078)</f>
        <v>140.9</v>
      </c>
      <c r="AY2078" s="34">
        <f>AX2078/AV2078</f>
        <v>1.0187997107736804</v>
      </c>
      <c r="AZ2078" s="93" t="s">
        <v>6828</v>
      </c>
      <c r="BA2078">
        <f>MATCH(AZ2078,'CATEGORY-3'!$A:$A,0)</f>
        <v>628</v>
      </c>
      <c r="BB2078">
        <f>MATCH($BB$6,'CATEGORY-3'!$1:$1,0)</f>
        <v>4</v>
      </c>
      <c r="BC2078">
        <f>INDEX('CATEGORY-3'!$1:$1048576,BA2078,BB2078)</f>
        <v>101</v>
      </c>
      <c r="BD2078">
        <f>MATCH($BD$6,'CATEGORY-3'!$1:$1,0)</f>
        <v>90</v>
      </c>
      <c r="BE2078">
        <f>INDEX('CATEGORY-3'!$1:$1048576,Working!BA2078,Working!BD2078)</f>
        <v>138.4</v>
      </c>
      <c r="BF2078" s="34">
        <f t="shared" si="552"/>
        <v>1.3702970297029704</v>
      </c>
      <c r="BG2078" s="100" t="s">
        <v>15629</v>
      </c>
      <c r="BH2078">
        <f>MATCH(BG2078,'Category 4'!$A:$A,0)</f>
        <v>843</v>
      </c>
      <c r="BI2078">
        <f>MATCH($BI$6,'Category 4'!$1:$1,0)</f>
        <v>4</v>
      </c>
      <c r="BJ2078">
        <f>INDEX('Category 4'!$1:$1048576,Working!BH2078,Working!BI2078)</f>
        <v>103.9</v>
      </c>
      <c r="BK2078">
        <f>MATCH($BK$6,'Category 4'!$1:$1,0)</f>
        <v>139</v>
      </c>
      <c r="BL2078" s="34">
        <f>INDEX('Category 4'!$1:$1048576,Working!BH2078,Working!BK2078)</f>
        <v>160.19999999999999</v>
      </c>
      <c r="BM2078" s="137">
        <f t="shared" si="540"/>
        <v>1.5418671799807506</v>
      </c>
      <c r="BN2078" s="118">
        <f t="shared" si="541"/>
        <v>1.1793809111025202</v>
      </c>
      <c r="BO2078" s="119">
        <f>INDEX('EL &amp; SV'!$D$5:$H$81,MATCH(BG2078,'EL &amp; SV'!$D$5:$D$81,0),MATCH(IF(X2078&gt;2000000,"A",IF(X2078&gt;1000000,"B",IF(X2078&gt;100000,"C","D"))),'EL &amp; SV'!$D$5:$H$5,0))</f>
        <v>5</v>
      </c>
      <c r="BP2078" s="120">
        <f>INDEX('EL &amp; SV'!$J$5:$N$81,MATCH(BG2078,'EL &amp; SV'!$N$5:$N$81,0),MATCH(IF(X2078&gt;2000000,"A",IF(X2078&gt;1000000,"B",IF(X2078&gt;100000,"C","D"))),'EL &amp; SV'!$J$5:$N$5,0))</f>
        <v>0.95</v>
      </c>
      <c r="BQ2078" s="120"/>
      <c r="BR2078" s="120"/>
      <c r="BS2078" s="120"/>
      <c r="BT2078" s="120"/>
      <c r="BU2078" s="120"/>
      <c r="BV2078" s="120"/>
      <c r="BW2078" s="120"/>
      <c r="BX2078" s="120"/>
      <c r="BY2078" s="120"/>
      <c r="BZ2078" s="120"/>
      <c r="CA2078" s="120"/>
      <c r="CB2078" s="120"/>
      <c r="CC2078" s="121">
        <f t="shared" si="542"/>
        <v>2.1793809111025202</v>
      </c>
      <c r="CD2078" s="122">
        <f t="shared" si="543"/>
        <v>8822.133928143001</v>
      </c>
      <c r="CE2078" s="145">
        <f t="shared" si="544"/>
        <v>8381.0272317358504</v>
      </c>
      <c r="CF2078" s="122">
        <f t="shared" si="545"/>
        <v>441.10669640715059</v>
      </c>
      <c r="CG2078" s="123">
        <v>0.1</v>
      </c>
      <c r="CH2078" s="122">
        <f t="shared" si="546"/>
        <v>441.10669640715042</v>
      </c>
      <c r="CI2078" s="143">
        <f t="shared" si="547"/>
        <v>2.2023809111025203</v>
      </c>
      <c r="CJ2078" s="180">
        <f t="shared" si="548"/>
        <v>8915.2379281430021</v>
      </c>
      <c r="CK2078" s="145">
        <f t="shared" si="549"/>
        <v>8469.4760317358523</v>
      </c>
      <c r="CL2078" s="180">
        <f t="shared" si="551"/>
        <v>445.76189640714983</v>
      </c>
      <c r="CM2078" s="39">
        <v>0.05</v>
      </c>
      <c r="CN2078" s="122">
        <f t="shared" si="550"/>
        <v>445.76189640715052</v>
      </c>
    </row>
    <row r="2079" spans="2:92" ht="12.75" customHeight="1">
      <c r="B2079" s="56" t="s">
        <v>50</v>
      </c>
      <c r="C2079" s="56" t="s">
        <v>11417</v>
      </c>
      <c r="D2079" s="56">
        <v>2101010130</v>
      </c>
      <c r="E2079" s="56" t="s">
        <v>40</v>
      </c>
      <c r="F2079" s="56">
        <v>2101020140</v>
      </c>
      <c r="G2079" s="56">
        <v>5401010140</v>
      </c>
      <c r="H2079" s="56" t="s">
        <v>11431</v>
      </c>
      <c r="I2079" s="56">
        <v>400210</v>
      </c>
      <c r="J2079" s="56" t="s">
        <v>11448</v>
      </c>
      <c r="K2079" s="56" t="s">
        <v>10616</v>
      </c>
      <c r="L2079" s="56" t="s">
        <v>15863</v>
      </c>
      <c r="M2079" s="56" t="s">
        <v>8108</v>
      </c>
      <c r="N2079" s="56" t="s">
        <v>7138</v>
      </c>
      <c r="O2079" s="73">
        <v>41224</v>
      </c>
      <c r="P2079" s="56"/>
      <c r="Q2079" s="56"/>
      <c r="R2079" s="56" t="s">
        <v>7716</v>
      </c>
      <c r="S2079" s="56"/>
      <c r="T2079" s="56" t="s">
        <v>70</v>
      </c>
      <c r="U2079" s="56" t="s">
        <v>11661</v>
      </c>
      <c r="V2079" s="56" t="s">
        <v>7138</v>
      </c>
      <c r="W2079" s="81">
        <f t="shared" si="538"/>
        <v>10.863888888888889</v>
      </c>
      <c r="X2079" s="32">
        <v>4030</v>
      </c>
      <c r="Y2079" s="32">
        <v>-4029</v>
      </c>
      <c r="Z2079" s="32">
        <v>1</v>
      </c>
      <c r="AA2079" s="32">
        <v>0</v>
      </c>
      <c r="AB2079" s="32">
        <v>41214</v>
      </c>
      <c r="AC2079" s="32">
        <v>0</v>
      </c>
      <c r="AD2079" s="32">
        <v>0</v>
      </c>
      <c r="AE2079" s="32">
        <v>1</v>
      </c>
      <c r="AF2079" s="57">
        <v>0</v>
      </c>
      <c r="AG2079" s="56" t="s">
        <v>9255</v>
      </c>
      <c r="AH2079" s="57">
        <v>0</v>
      </c>
      <c r="AI2079" s="57">
        <v>0</v>
      </c>
      <c r="AJ2079" s="57">
        <v>0</v>
      </c>
      <c r="AK2079" s="73">
        <f t="shared" si="539"/>
        <v>41214</v>
      </c>
      <c r="AR2079">
        <v>1</v>
      </c>
      <c r="AV2079"/>
      <c r="AX2079"/>
      <c r="AY2079">
        <v>1</v>
      </c>
      <c r="BA2079" s="29"/>
      <c r="BB2079" s="29"/>
      <c r="BC2079" s="29"/>
      <c r="BD2079" s="29"/>
      <c r="BE2079" s="29"/>
      <c r="BF2079" s="29">
        <v>1</v>
      </c>
      <c r="BG2079" s="100" t="s">
        <v>13091</v>
      </c>
      <c r="BH2079">
        <f>MATCH(BG2079,'Category 4'!$A:$A,0)</f>
        <v>854</v>
      </c>
      <c r="BI2079">
        <f>MATCH(AK2079,'Category 4'!$1:$1,0)</f>
        <v>11</v>
      </c>
      <c r="BJ2079">
        <f>INDEX('Category 4'!$1:$1048576,Working!BH2079,Working!BI2079)</f>
        <v>111</v>
      </c>
      <c r="BK2079">
        <f>MATCH($BK$6,'Category 4'!$1:$1,0)</f>
        <v>139</v>
      </c>
      <c r="BL2079">
        <f>INDEX('Category 4'!$1:$1048576,Working!BH2079,Working!BK2079)</f>
        <v>133.5</v>
      </c>
      <c r="BM2079" s="34">
        <f t="shared" si="540"/>
        <v>1.2027027027027026</v>
      </c>
      <c r="BN2079" s="118">
        <f t="shared" si="541"/>
        <v>0.20270270270270263</v>
      </c>
      <c r="BO2079" s="119">
        <f>INDEX('EL &amp; SV'!$D$5:$H$81,MATCH(BG2079,'EL &amp; SV'!$D$5:$D$81,0),MATCH(IF(X2079&gt;2000000,"A",IF(X2079&gt;1000000,"B",IF(X2079&gt;100000,"C","D"))),'EL &amp; SV'!$D$5:$H$5,0))</f>
        <v>25</v>
      </c>
      <c r="BP2079" s="120">
        <f>INDEX('EL &amp; SV'!$J$5:$N$81,MATCH(BG2079,'EL &amp; SV'!$N$5:$N$81,0),MATCH(IF(X2079&gt;2000000,"A",IF(X2079&gt;1000000,"B",IF(X2079&gt;100000,"C","D"))),'EL &amp; SV'!$J$5:$N$5,0))</f>
        <v>0.8</v>
      </c>
      <c r="BQ2079" s="120"/>
      <c r="BR2079" s="120"/>
      <c r="BS2079" s="120"/>
      <c r="BT2079" s="120"/>
      <c r="BU2079" s="120"/>
      <c r="BV2079" s="120"/>
      <c r="BW2079" s="120"/>
      <c r="BX2079" s="120"/>
      <c r="BY2079" s="120"/>
      <c r="BZ2079" s="120"/>
      <c r="CA2079" s="120"/>
      <c r="CB2079" s="120"/>
      <c r="CC2079" s="121">
        <f t="shared" si="542"/>
        <v>1.2027027027027026</v>
      </c>
      <c r="CD2079" s="122">
        <f t="shared" si="543"/>
        <v>4846.8918918918916</v>
      </c>
      <c r="CE2079" s="145">
        <f t="shared" si="544"/>
        <v>1684.9950390390391</v>
      </c>
      <c r="CF2079" s="122">
        <f t="shared" si="545"/>
        <v>3161.8968528528526</v>
      </c>
      <c r="CG2079" s="123">
        <v>0.1</v>
      </c>
      <c r="CH2079" s="122">
        <f t="shared" si="546"/>
        <v>2845.7071675675675</v>
      </c>
      <c r="CI2079" s="143">
        <f t="shared" si="547"/>
        <v>1.2257027027027025</v>
      </c>
      <c r="CJ2079" s="180">
        <f t="shared" si="548"/>
        <v>4939.5818918918912</v>
      </c>
      <c r="CK2079" s="145">
        <f t="shared" si="549"/>
        <v>1717.2182025945945</v>
      </c>
      <c r="CL2079" s="180">
        <f t="shared" si="551"/>
        <v>3222.3636892972968</v>
      </c>
      <c r="CM2079" s="39">
        <v>0.05</v>
      </c>
      <c r="CN2079" s="122">
        <f t="shared" si="550"/>
        <v>3061.2455048324318</v>
      </c>
    </row>
    <row r="2080" spans="2:92" ht="12.75" customHeight="1">
      <c r="B2080" s="56" t="s">
        <v>50</v>
      </c>
      <c r="C2080" s="56" t="s">
        <v>11417</v>
      </c>
      <c r="D2080" s="56">
        <v>2101010130</v>
      </c>
      <c r="E2080" s="56" t="s">
        <v>40</v>
      </c>
      <c r="F2080" s="56">
        <v>2101020140</v>
      </c>
      <c r="G2080" s="56">
        <v>5401010140</v>
      </c>
      <c r="H2080" s="56" t="s">
        <v>11431</v>
      </c>
      <c r="I2080" s="56">
        <v>400210</v>
      </c>
      <c r="J2080" s="56" t="s">
        <v>11448</v>
      </c>
      <c r="K2080" s="56" t="s">
        <v>10629</v>
      </c>
      <c r="L2080" s="56" t="s">
        <v>15863</v>
      </c>
      <c r="M2080" s="56" t="s">
        <v>8080</v>
      </c>
      <c r="N2080" s="56" t="s">
        <v>7138</v>
      </c>
      <c r="O2080" s="73">
        <v>35638</v>
      </c>
      <c r="P2080" s="56"/>
      <c r="Q2080" s="56"/>
      <c r="R2080" s="56" t="s">
        <v>7716</v>
      </c>
      <c r="S2080" s="56"/>
      <c r="T2080" s="56" t="s">
        <v>70</v>
      </c>
      <c r="U2080" s="56" t="s">
        <v>11659</v>
      </c>
      <c r="V2080" s="56" t="s">
        <v>7138</v>
      </c>
      <c r="W2080" s="81">
        <f t="shared" si="538"/>
        <v>26.197222222222223</v>
      </c>
      <c r="X2080" s="32">
        <v>4000</v>
      </c>
      <c r="Y2080" s="32">
        <v>-3999</v>
      </c>
      <c r="Z2080" s="32">
        <v>1</v>
      </c>
      <c r="AA2080" s="32">
        <v>0</v>
      </c>
      <c r="AB2080" s="32">
        <v>35612</v>
      </c>
      <c r="AC2080" s="32">
        <v>0</v>
      </c>
      <c r="AD2080" s="32">
        <v>0</v>
      </c>
      <c r="AE2080" s="32">
        <v>1</v>
      </c>
      <c r="AF2080" s="57">
        <v>0</v>
      </c>
      <c r="AG2080" s="56" t="s">
        <v>9255</v>
      </c>
      <c r="AH2080" s="57">
        <v>0</v>
      </c>
      <c r="AI2080" s="57">
        <v>0</v>
      </c>
      <c r="AJ2080" s="57">
        <v>0</v>
      </c>
      <c r="AK2080" s="73">
        <f t="shared" si="539"/>
        <v>35612</v>
      </c>
      <c r="AL2080" s="82" t="s">
        <v>13828</v>
      </c>
      <c r="AM2080">
        <f>MATCH(AL2080,CATEGORY1!$A:$A,0)</f>
        <v>479</v>
      </c>
      <c r="AN2080">
        <f>MATCH(AK2080,CATEGORY1!$1:$1,0)</f>
        <v>186</v>
      </c>
      <c r="AO2080">
        <f>INDEX(CATEGORY1!$1:$1048576,Working!AM2080,Working!AN2080)</f>
        <v>433</v>
      </c>
      <c r="AP2080">
        <f>MATCH($AP$6,CATEGORY1!$1:$1,0)</f>
        <v>215</v>
      </c>
      <c r="AQ2080">
        <f>INDEX(CATEGORY1!$1:$1048576,Working!AM2080,Working!AP2080)</f>
        <v>438.4</v>
      </c>
      <c r="AR2080" s="34">
        <f>AQ2080/AO2080</f>
        <v>1.0124711316397228</v>
      </c>
      <c r="AS2080" s="82" t="s">
        <v>14275</v>
      </c>
      <c r="AT2080">
        <f>MATCH(AS2080,CATEGORY2!$A:$A,0)</f>
        <v>451</v>
      </c>
      <c r="AU2080">
        <f>MATCH($AU$6,CATEGORY2!$1:$1,0)</f>
        <v>4</v>
      </c>
      <c r="AV2080">
        <f>INDEX(CATEGORY2!$1:$1048576,Working!AT2080,Working!AU2080)</f>
        <v>138.30000000000001</v>
      </c>
      <c r="AW2080">
        <f>MATCH($AW$6,CATEGORY2!$1:$1,0)</f>
        <v>63</v>
      </c>
      <c r="AX2080" s="34">
        <f>INDEX(CATEGORY2!$1:$1048576,Working!AT2080,Working!AW2080)</f>
        <v>140.9</v>
      </c>
      <c r="AY2080" s="34">
        <f t="shared" ref="AY2080:AY2087" si="554">AX2080/AV2080</f>
        <v>1.0187997107736804</v>
      </c>
      <c r="AZ2080" s="93" t="s">
        <v>6828</v>
      </c>
      <c r="BA2080">
        <f>MATCH(AZ2080,'CATEGORY-3'!$A:$A,0)</f>
        <v>628</v>
      </c>
      <c r="BB2080">
        <f>MATCH($BB$6,'CATEGORY-3'!$1:$1,0)</f>
        <v>4</v>
      </c>
      <c r="BC2080">
        <f>INDEX('CATEGORY-3'!$1:$1048576,BA2080,BB2080)</f>
        <v>101</v>
      </c>
      <c r="BD2080">
        <f>MATCH($BD$6,'CATEGORY-3'!$1:$1,0)</f>
        <v>90</v>
      </c>
      <c r="BE2080">
        <f>INDEX('CATEGORY-3'!$1:$1048576,Working!BA2080,Working!BD2080)</f>
        <v>138.4</v>
      </c>
      <c r="BF2080" s="34">
        <f t="shared" ref="BF2080:BF2118" si="555">BE2080/BC2080</f>
        <v>1.3702970297029704</v>
      </c>
      <c r="BG2080" s="100" t="s">
        <v>15629</v>
      </c>
      <c r="BH2080">
        <f>MATCH(BG2080,'Category 4'!$A:$A,0)</f>
        <v>843</v>
      </c>
      <c r="BI2080">
        <f>MATCH($BI$6,'Category 4'!$1:$1,0)</f>
        <v>4</v>
      </c>
      <c r="BJ2080">
        <f>INDEX('Category 4'!$1:$1048576,Working!BH2080,Working!BI2080)</f>
        <v>103.9</v>
      </c>
      <c r="BK2080">
        <f>MATCH($BK$6,'Category 4'!$1:$1,0)</f>
        <v>139</v>
      </c>
      <c r="BL2080" s="34">
        <f>INDEX('Category 4'!$1:$1048576,Working!BH2080,Working!BK2080)</f>
        <v>160.19999999999999</v>
      </c>
      <c r="BM2080" s="137">
        <f t="shared" si="540"/>
        <v>1.5418671799807506</v>
      </c>
      <c r="BN2080" s="118">
        <f t="shared" si="541"/>
        <v>1.1793809111025202</v>
      </c>
      <c r="BO2080" s="119">
        <f>INDEX('EL &amp; SV'!$D$5:$H$81,MATCH(BG2080,'EL &amp; SV'!$D$5:$D$81,0),MATCH(IF(X2080&gt;2000000,"A",IF(X2080&gt;1000000,"B",IF(X2080&gt;100000,"C","D"))),'EL &amp; SV'!$D$5:$H$5,0))</f>
        <v>5</v>
      </c>
      <c r="BP2080" s="120">
        <f>INDEX('EL &amp; SV'!$J$5:$N$81,MATCH(BG2080,'EL &amp; SV'!$N$5:$N$81,0),MATCH(IF(X2080&gt;2000000,"A",IF(X2080&gt;1000000,"B",IF(X2080&gt;100000,"C","D"))),'EL &amp; SV'!$J$5:$N$5,0))</f>
        <v>0.95</v>
      </c>
      <c r="BQ2080" s="120"/>
      <c r="BR2080" s="120"/>
      <c r="BS2080" s="120"/>
      <c r="BT2080" s="120"/>
      <c r="BU2080" s="120"/>
      <c r="BV2080" s="120"/>
      <c r="BW2080" s="120"/>
      <c r="BX2080" s="120"/>
      <c r="BY2080" s="120"/>
      <c r="BZ2080" s="120"/>
      <c r="CA2080" s="120"/>
      <c r="CB2080" s="120"/>
      <c r="CC2080" s="121">
        <f t="shared" si="542"/>
        <v>2.1793809111025202</v>
      </c>
      <c r="CD2080" s="122">
        <f t="shared" si="543"/>
        <v>8717.523644410081</v>
      </c>
      <c r="CE2080" s="145">
        <f t="shared" si="544"/>
        <v>8281.6474621895777</v>
      </c>
      <c r="CF2080" s="122">
        <f t="shared" si="545"/>
        <v>435.87618222050332</v>
      </c>
      <c r="CG2080" s="123">
        <v>0.1</v>
      </c>
      <c r="CH2080" s="122">
        <f t="shared" si="546"/>
        <v>435.87618222050446</v>
      </c>
      <c r="CI2080" s="143">
        <f t="shared" si="547"/>
        <v>2.2023809111025203</v>
      </c>
      <c r="CJ2080" s="180">
        <f t="shared" si="548"/>
        <v>8809.523644410081</v>
      </c>
      <c r="CK2080" s="145">
        <f t="shared" si="549"/>
        <v>8369.0474621895773</v>
      </c>
      <c r="CL2080" s="180">
        <f t="shared" si="551"/>
        <v>440.47618222050369</v>
      </c>
      <c r="CM2080" s="39">
        <v>0.05</v>
      </c>
      <c r="CN2080" s="122">
        <f t="shared" si="550"/>
        <v>440.47618222050443</v>
      </c>
    </row>
    <row r="2081" spans="2:92" ht="12.75" customHeight="1">
      <c r="B2081" s="56" t="s">
        <v>50</v>
      </c>
      <c r="C2081" s="56" t="s">
        <v>11417</v>
      </c>
      <c r="D2081" s="56">
        <v>2101010130</v>
      </c>
      <c r="E2081" s="56" t="s">
        <v>40</v>
      </c>
      <c r="F2081" s="56">
        <v>2101020140</v>
      </c>
      <c r="G2081" s="56">
        <v>5401010140</v>
      </c>
      <c r="H2081" s="56" t="s">
        <v>11431</v>
      </c>
      <c r="I2081" s="56">
        <v>400210</v>
      </c>
      <c r="J2081" s="56" t="s">
        <v>11448</v>
      </c>
      <c r="K2081" s="56" t="s">
        <v>10634</v>
      </c>
      <c r="L2081" s="56" t="s">
        <v>15863</v>
      </c>
      <c r="M2081" s="56" t="s">
        <v>8349</v>
      </c>
      <c r="N2081" s="56" t="s">
        <v>7138</v>
      </c>
      <c r="O2081" s="73">
        <v>35777</v>
      </c>
      <c r="P2081" s="56"/>
      <c r="Q2081" s="56"/>
      <c r="R2081" s="56" t="s">
        <v>7716</v>
      </c>
      <c r="S2081" s="56"/>
      <c r="T2081" s="56" t="s">
        <v>70</v>
      </c>
      <c r="U2081" s="56" t="s">
        <v>11659</v>
      </c>
      <c r="V2081" s="56" t="s">
        <v>7138</v>
      </c>
      <c r="W2081" s="81">
        <f t="shared" si="538"/>
        <v>25.780555555555555</v>
      </c>
      <c r="X2081" s="32">
        <v>3990</v>
      </c>
      <c r="Y2081" s="32">
        <v>-3989</v>
      </c>
      <c r="Z2081" s="32">
        <v>1</v>
      </c>
      <c r="AA2081" s="32">
        <v>0</v>
      </c>
      <c r="AB2081" s="32">
        <v>35765</v>
      </c>
      <c r="AC2081" s="32">
        <v>0</v>
      </c>
      <c r="AD2081" s="32">
        <v>0</v>
      </c>
      <c r="AE2081" s="32">
        <v>1</v>
      </c>
      <c r="AF2081" s="57">
        <v>0</v>
      </c>
      <c r="AG2081" s="56" t="s">
        <v>9255</v>
      </c>
      <c r="AH2081" s="57">
        <v>0</v>
      </c>
      <c r="AI2081" s="57">
        <v>0</v>
      </c>
      <c r="AJ2081" s="57">
        <v>0</v>
      </c>
      <c r="AK2081" s="73">
        <f t="shared" si="539"/>
        <v>35765</v>
      </c>
      <c r="AL2081" s="82" t="s">
        <v>13750</v>
      </c>
      <c r="AM2081">
        <f>MATCH(AL2081,CATEGORY1!$A:$A,0)</f>
        <v>390</v>
      </c>
      <c r="AN2081">
        <f>MATCH(AK2081,CATEGORY1!$1:$1,0)</f>
        <v>191</v>
      </c>
      <c r="AO2081">
        <f>INDEX(CATEGORY1!$1:$1048576,Working!AM2081,Working!AN2081)</f>
        <v>238.1</v>
      </c>
      <c r="AP2081">
        <f>MATCH($AP$6,CATEGORY1!$1:$1,0)</f>
        <v>215</v>
      </c>
      <c r="AQ2081">
        <f>INDEX(CATEGORY1!$1:$1048576,Working!AM2081,Working!AP2081)</f>
        <v>252.9</v>
      </c>
      <c r="AR2081" s="34">
        <f>AQ2081/AO2081</f>
        <v>1.0621587568248636</v>
      </c>
      <c r="AS2081" s="82" t="s">
        <v>14203</v>
      </c>
      <c r="AT2081">
        <f>MATCH(AS2081,CATEGORY2!$A:$A,0)</f>
        <v>381</v>
      </c>
      <c r="AU2081">
        <f>MATCH($AU$6,CATEGORY2!$1:$1,0)</f>
        <v>4</v>
      </c>
      <c r="AV2081">
        <f>INDEX(CATEGORY2!$1:$1048576,Working!AT2081,Working!AU2081)</f>
        <v>136.1</v>
      </c>
      <c r="AW2081">
        <f>MATCH($AW$6,CATEGORY2!$1:$1,0)</f>
        <v>63</v>
      </c>
      <c r="AX2081" s="34">
        <f>INDEX(CATEGORY2!$1:$1048576,Working!AT2081,Working!AW2081)</f>
        <v>161</v>
      </c>
      <c r="AY2081" s="34">
        <f t="shared" si="554"/>
        <v>1.1829537105069803</v>
      </c>
      <c r="AZ2081" s="93" t="s">
        <v>12923</v>
      </c>
      <c r="BA2081">
        <f>MATCH(AZ2081,'CATEGORY-3'!$A:$A,0)</f>
        <v>535</v>
      </c>
      <c r="BB2081">
        <f>MATCH($BB$6,'CATEGORY-3'!$1:$1,0)</f>
        <v>4</v>
      </c>
      <c r="BC2081">
        <f>INDEX('CATEGORY-3'!$1:$1048576,BA2081,BB2081)</f>
        <v>101.2</v>
      </c>
      <c r="BD2081">
        <f>MATCH($BD$6,'CATEGORY-3'!$1:$1,0)</f>
        <v>90</v>
      </c>
      <c r="BE2081">
        <f>INDEX('CATEGORY-3'!$1:$1048576,Working!BA2081,Working!BD2081)</f>
        <v>128.30000000000001</v>
      </c>
      <c r="BF2081" s="34">
        <f t="shared" si="555"/>
        <v>1.2677865612648223</v>
      </c>
      <c r="BG2081" s="100" t="s">
        <v>15002</v>
      </c>
      <c r="BH2081">
        <f>MATCH(BG2081,'Category 4'!$A:$A,0)</f>
        <v>518</v>
      </c>
      <c r="BI2081">
        <f>MATCH($BI$6,'Category 4'!$1:$1,0)</f>
        <v>4</v>
      </c>
      <c r="BJ2081">
        <f>INDEX('Category 4'!$1:$1048576,Working!BH2081,Working!BI2081)</f>
        <v>103.9</v>
      </c>
      <c r="BK2081">
        <f>MATCH($BK$6,'Category 4'!$1:$1,0)</f>
        <v>139</v>
      </c>
      <c r="BL2081" s="34">
        <f>INDEX('Category 4'!$1:$1048576,Working!BH2081,Working!BK2081)</f>
        <v>164.3</v>
      </c>
      <c r="BM2081" s="137">
        <f t="shared" si="540"/>
        <v>1.5813282001924929</v>
      </c>
      <c r="BN2081" s="118">
        <f t="shared" si="541"/>
        <v>1.5189836261651353</v>
      </c>
      <c r="BO2081" s="119">
        <f>INDEX('EL &amp; SV'!$D$5:$H$81,MATCH(BG2081,'EL &amp; SV'!$D$5:$D$81,0),MATCH(IF(X2081&gt;2000000,"A",IF(X2081&gt;1000000,"B",IF(X2081&gt;100000,"C","D"))),'EL &amp; SV'!$D$5:$H$5,0))</f>
        <v>5</v>
      </c>
      <c r="BP2081" s="120">
        <f>INDEX('EL &amp; SV'!$J$5:$N$81,MATCH(BG2081,'EL &amp; SV'!$N$5:$N$81,0),MATCH(IF(X2081&gt;2000000,"A",IF(X2081&gt;1000000,"B",IF(X2081&gt;100000,"C","D"))),'EL &amp; SV'!$J$5:$N$5,0))</f>
        <v>0.95</v>
      </c>
      <c r="BQ2081" s="120"/>
      <c r="BR2081" s="120"/>
      <c r="BS2081" s="120"/>
      <c r="BT2081" s="120"/>
      <c r="BU2081" s="120"/>
      <c r="BV2081" s="120"/>
      <c r="BW2081" s="120"/>
      <c r="BX2081" s="120"/>
      <c r="BY2081" s="120"/>
      <c r="BZ2081" s="120"/>
      <c r="CA2081" s="120"/>
      <c r="CB2081" s="120"/>
      <c r="CC2081" s="121">
        <f t="shared" si="542"/>
        <v>2.5189836261651353</v>
      </c>
      <c r="CD2081" s="122">
        <f t="shared" si="543"/>
        <v>10050.744668398889</v>
      </c>
      <c r="CE2081" s="145">
        <f t="shared" si="544"/>
        <v>9548.2074349789436</v>
      </c>
      <c r="CF2081" s="122">
        <f t="shared" si="545"/>
        <v>502.53723341994555</v>
      </c>
      <c r="CG2081" s="123">
        <v>0.1</v>
      </c>
      <c r="CH2081" s="122">
        <f t="shared" si="546"/>
        <v>502.53723341994493</v>
      </c>
      <c r="CI2081" s="143">
        <f t="shared" si="547"/>
        <v>2.5419836261651354</v>
      </c>
      <c r="CJ2081" s="180">
        <f t="shared" si="548"/>
        <v>10142.51466839889</v>
      </c>
      <c r="CK2081" s="145">
        <f t="shared" si="549"/>
        <v>9635.3889349789442</v>
      </c>
      <c r="CL2081" s="180">
        <f t="shared" si="551"/>
        <v>507.12573341994539</v>
      </c>
      <c r="CM2081" s="39">
        <v>0.05</v>
      </c>
      <c r="CN2081" s="122">
        <f t="shared" si="550"/>
        <v>507.12573341994494</v>
      </c>
    </row>
    <row r="2082" spans="2:92" ht="12.75" customHeight="1">
      <c r="B2082" s="56" t="s">
        <v>50</v>
      </c>
      <c r="C2082" s="56" t="s">
        <v>11412</v>
      </c>
      <c r="D2082" s="56">
        <v>2101010090</v>
      </c>
      <c r="E2082" s="56" t="s">
        <v>42</v>
      </c>
      <c r="F2082" s="56">
        <v>2101020090</v>
      </c>
      <c r="G2082" s="56">
        <v>5401010090</v>
      </c>
      <c r="H2082" s="56" t="s">
        <v>11431</v>
      </c>
      <c r="I2082" s="56">
        <v>400210</v>
      </c>
      <c r="J2082" s="56" t="s">
        <v>11448</v>
      </c>
      <c r="K2082" s="56" t="s">
        <v>10580</v>
      </c>
      <c r="L2082" s="56" t="s">
        <v>15863</v>
      </c>
      <c r="M2082" s="56" t="s">
        <v>8328</v>
      </c>
      <c r="N2082" s="56" t="s">
        <v>7138</v>
      </c>
      <c r="O2082" s="73">
        <v>35882</v>
      </c>
      <c r="P2082" s="56"/>
      <c r="Q2082" s="56"/>
      <c r="R2082" s="56" t="s">
        <v>7716</v>
      </c>
      <c r="S2082" s="56"/>
      <c r="T2082" s="56" t="s">
        <v>70</v>
      </c>
      <c r="U2082" s="56" t="s">
        <v>11659</v>
      </c>
      <c r="V2082" s="56" t="s">
        <v>7138</v>
      </c>
      <c r="W2082" s="81">
        <f t="shared" si="538"/>
        <v>25.530555555555555</v>
      </c>
      <c r="X2082" s="32">
        <v>3970</v>
      </c>
      <c r="Y2082" s="32">
        <v>-3969</v>
      </c>
      <c r="Z2082" s="32">
        <v>1</v>
      </c>
      <c r="AA2082" s="32">
        <v>0</v>
      </c>
      <c r="AB2082" s="32">
        <v>35855</v>
      </c>
      <c r="AC2082" s="32">
        <v>0</v>
      </c>
      <c r="AD2082" s="32">
        <v>0</v>
      </c>
      <c r="AE2082" s="32">
        <v>1</v>
      </c>
      <c r="AF2082" s="57">
        <v>0</v>
      </c>
      <c r="AG2082" s="56" t="s">
        <v>9255</v>
      </c>
      <c r="AH2082" s="57">
        <v>0</v>
      </c>
      <c r="AI2082" s="57">
        <v>0</v>
      </c>
      <c r="AJ2082" s="57">
        <v>0</v>
      </c>
      <c r="AK2082" s="73">
        <f t="shared" si="539"/>
        <v>35855</v>
      </c>
      <c r="AL2082" s="82" t="s">
        <v>13632</v>
      </c>
      <c r="AM2082">
        <f>MATCH(AL2082,CATEGORY1!$A:$A,0)</f>
        <v>263</v>
      </c>
      <c r="AN2082">
        <f>MATCH(AK2082,CATEGORY1!$1:$1,0)</f>
        <v>194</v>
      </c>
      <c r="AO2082">
        <f>INDEX(CATEGORY1!$1:$1048576,Working!AM2082,Working!AN2082)</f>
        <v>242.3</v>
      </c>
      <c r="AP2082">
        <f>MATCH($AP$6,CATEGORY1!$1:$1,0)</f>
        <v>215</v>
      </c>
      <c r="AQ2082">
        <f>INDEX(CATEGORY1!$1:$1048576,Working!AM2082,Working!AP2082)</f>
        <v>296.89999999999998</v>
      </c>
      <c r="AR2082" s="34">
        <f>AQ2082/AO2082</f>
        <v>1.2253404869995872</v>
      </c>
      <c r="AS2082" s="82" t="s">
        <v>14094</v>
      </c>
      <c r="AT2082">
        <f>MATCH(AS2082,CATEGORY2!$A:$A,0)</f>
        <v>268</v>
      </c>
      <c r="AU2082">
        <f>MATCH($AU$6,CATEGORY2!$1:$1,0)</f>
        <v>4</v>
      </c>
      <c r="AV2082">
        <f>INDEX(CATEGORY2!$1:$1048576,Working!AT2082,Working!AU2082)</f>
        <v>123</v>
      </c>
      <c r="AW2082">
        <f>MATCH($AW$6,CATEGORY2!$1:$1,0)</f>
        <v>63</v>
      </c>
      <c r="AX2082" s="34">
        <f>INDEX(CATEGORY2!$1:$1048576,Working!AT2082,Working!AW2082)</f>
        <v>143.9</v>
      </c>
      <c r="AY2082" s="34">
        <f t="shared" si="554"/>
        <v>1.1699186991869919</v>
      </c>
      <c r="AZ2082" s="93" t="s">
        <v>12479</v>
      </c>
      <c r="BA2082">
        <f>MATCH(AZ2082,'CATEGORY-3'!$A:$A,0)</f>
        <v>312</v>
      </c>
      <c r="BB2082">
        <f>MATCH($BB$6,'CATEGORY-3'!$1:$1,0)</f>
        <v>4</v>
      </c>
      <c r="BC2082">
        <f>INDEX('CATEGORY-3'!$1:$1048576,BA2082,BB2082)</f>
        <v>101.2</v>
      </c>
      <c r="BD2082">
        <f>MATCH($BD$6,'CATEGORY-3'!$1:$1,0)</f>
        <v>90</v>
      </c>
      <c r="BE2082">
        <f>INDEX('CATEGORY-3'!$1:$1048576,Working!BA2082,Working!BD2082)</f>
        <v>184.1</v>
      </c>
      <c r="BF2082" s="34">
        <f t="shared" si="555"/>
        <v>1.8191699604743081</v>
      </c>
      <c r="BG2082" s="100" t="s">
        <v>14704</v>
      </c>
      <c r="BH2082">
        <f>MATCH(BG2082,'Category 4'!$A:$A,0)</f>
        <v>321</v>
      </c>
      <c r="BI2082">
        <f>MATCH($BI$6,'Category 4'!$1:$1,0)</f>
        <v>4</v>
      </c>
      <c r="BJ2082">
        <f>INDEX('Category 4'!$1:$1048576,Working!BH2082,Working!BI2082)</f>
        <v>105.5</v>
      </c>
      <c r="BK2082">
        <f>MATCH($BK$6,'Category 4'!$1:$1,0)</f>
        <v>139</v>
      </c>
      <c r="BL2082" s="34">
        <f>INDEX('Category 4'!$1:$1048576,Working!BH2082,Working!BK2082)</f>
        <v>143.5</v>
      </c>
      <c r="BM2082" s="137">
        <f t="shared" si="540"/>
        <v>1.3601895734597156</v>
      </c>
      <c r="BN2082" s="118">
        <f t="shared" si="541"/>
        <v>2.5471959783907065</v>
      </c>
      <c r="BO2082" s="119">
        <f>INDEX('EL &amp; SV'!$D$5:$H$81,MATCH(BG2082,'EL &amp; SV'!$D$5:$D$81,0),MATCH(IF(X2082&gt;2000000,"A",IF(X2082&gt;1000000,"B",IF(X2082&gt;100000,"C","D"))),'EL &amp; SV'!$D$5:$H$5,0))</f>
        <v>8</v>
      </c>
      <c r="BP2082" s="120">
        <f>INDEX('EL &amp; SV'!$J$5:$N$81,MATCH(BG2082,'EL &amp; SV'!$N$5:$N$81,0),MATCH(IF(X2082&gt;2000000,"A",IF(X2082&gt;1000000,"B",IF(X2082&gt;100000,"C","D"))),'EL &amp; SV'!$J$5:$N$5,0))</f>
        <v>0.95</v>
      </c>
      <c r="BQ2082" s="120"/>
      <c r="BR2082" s="120"/>
      <c r="BS2082" s="120"/>
      <c r="BT2082" s="120"/>
      <c r="BU2082" s="120"/>
      <c r="BV2082" s="120"/>
      <c r="BW2082" s="120"/>
      <c r="BX2082" s="120"/>
      <c r="BY2082" s="120"/>
      <c r="BZ2082" s="120"/>
      <c r="CA2082" s="120"/>
      <c r="CB2082" s="120"/>
      <c r="CC2082" s="121">
        <f t="shared" si="542"/>
        <v>3.5471959783907065</v>
      </c>
      <c r="CD2082" s="122">
        <f t="shared" si="543"/>
        <v>14082.368034211106</v>
      </c>
      <c r="CE2082" s="145">
        <f t="shared" si="544"/>
        <v>13378.24963250055</v>
      </c>
      <c r="CF2082" s="122">
        <f t="shared" si="545"/>
        <v>704.11840171055519</v>
      </c>
      <c r="CG2082" s="123">
        <v>0.1</v>
      </c>
      <c r="CH2082" s="122">
        <f t="shared" si="546"/>
        <v>704.11840171055587</v>
      </c>
      <c r="CI2082" s="143">
        <f t="shared" si="547"/>
        <v>3.5701959783907067</v>
      </c>
      <c r="CJ2082" s="180">
        <f t="shared" si="548"/>
        <v>14173.678034211105</v>
      </c>
      <c r="CK2082" s="145">
        <f t="shared" si="549"/>
        <v>13464.994132500549</v>
      </c>
      <c r="CL2082" s="180">
        <f t="shared" si="551"/>
        <v>708.6839017105558</v>
      </c>
      <c r="CM2082" s="39">
        <v>0.05</v>
      </c>
      <c r="CN2082" s="122">
        <f t="shared" si="550"/>
        <v>708.68390171055592</v>
      </c>
    </row>
    <row r="2083" spans="2:92" ht="12.75" customHeight="1">
      <c r="B2083" s="56" t="s">
        <v>50</v>
      </c>
      <c r="C2083" s="56" t="s">
        <v>11412</v>
      </c>
      <c r="D2083" s="56">
        <v>2101010090</v>
      </c>
      <c r="E2083" s="56" t="s">
        <v>42</v>
      </c>
      <c r="F2083" s="56">
        <v>2101020090</v>
      </c>
      <c r="G2083" s="56">
        <v>5401010090</v>
      </c>
      <c r="H2083" s="56" t="s">
        <v>11431</v>
      </c>
      <c r="I2083" s="56">
        <v>400210</v>
      </c>
      <c r="J2083" s="56" t="s">
        <v>11435</v>
      </c>
      <c r="K2083" s="56" t="s">
        <v>9954</v>
      </c>
      <c r="L2083" s="56" t="s">
        <v>15863</v>
      </c>
      <c r="M2083" s="56" t="s">
        <v>7878</v>
      </c>
      <c r="N2083" s="56" t="s">
        <v>7138</v>
      </c>
      <c r="O2083" s="73">
        <v>36529</v>
      </c>
      <c r="P2083" s="56"/>
      <c r="Q2083" s="56"/>
      <c r="R2083" s="56" t="s">
        <v>7716</v>
      </c>
      <c r="S2083" s="56"/>
      <c r="T2083" s="56" t="s">
        <v>70</v>
      </c>
      <c r="U2083" s="56" t="s">
        <v>11415</v>
      </c>
      <c r="V2083" s="56" t="s">
        <v>7138</v>
      </c>
      <c r="W2083" s="81">
        <f t="shared" si="538"/>
        <v>23.697222222222223</v>
      </c>
      <c r="X2083" s="32">
        <v>3950</v>
      </c>
      <c r="Y2083" s="32">
        <v>-3949</v>
      </c>
      <c r="Z2083" s="32">
        <v>1</v>
      </c>
      <c r="AA2083" s="32">
        <v>0</v>
      </c>
      <c r="AB2083" s="32">
        <v>36526</v>
      </c>
      <c r="AC2083" s="32">
        <v>0</v>
      </c>
      <c r="AD2083" s="32">
        <v>0</v>
      </c>
      <c r="AE2083" s="32">
        <v>1</v>
      </c>
      <c r="AF2083" s="57">
        <v>0</v>
      </c>
      <c r="AG2083" s="56" t="s">
        <v>9255</v>
      </c>
      <c r="AH2083" s="57">
        <v>0</v>
      </c>
      <c r="AI2083" s="57">
        <v>0</v>
      </c>
      <c r="AJ2083" s="57">
        <v>0</v>
      </c>
      <c r="AK2083" s="73">
        <f t="shared" si="539"/>
        <v>36526</v>
      </c>
      <c r="AR2083">
        <v>1</v>
      </c>
      <c r="AS2083" s="82" t="s">
        <v>14389</v>
      </c>
      <c r="AT2083">
        <f>MATCH(AS2083,CATEGORY2!$A:$A,0)</f>
        <v>513</v>
      </c>
      <c r="AU2083">
        <f>MATCH(AK2083,CATEGORY2!$1:$1,0)</f>
        <v>4</v>
      </c>
      <c r="AV2083" s="34">
        <f>INDEX(CATEGORY2!$1:$1048576,Working!AT2083,Working!AU2083)</f>
        <v>62.3</v>
      </c>
      <c r="AW2083">
        <f>MATCH($AW$6,CATEGORY2!$1:$1,0)</f>
        <v>63</v>
      </c>
      <c r="AX2083" s="34">
        <f>INDEX(CATEGORY2!$1:$1048576,Working!AT2083,Working!AW2083)</f>
        <v>72.7</v>
      </c>
      <c r="AY2083" s="34">
        <f t="shared" si="554"/>
        <v>1.1669341894060996</v>
      </c>
      <c r="AZ2083" s="93" t="s">
        <v>13365</v>
      </c>
      <c r="BA2083" s="29">
        <f>MATCH(AZ2083,'CATEGORY-3'!$A:$A,0)</f>
        <v>758</v>
      </c>
      <c r="BB2083" s="29">
        <f>MATCH($BB$6,'CATEGORY-3'!$1:$1,0)</f>
        <v>4</v>
      </c>
      <c r="BC2083" s="29">
        <f>INDEX('CATEGORY-3'!$1:$1048576,BA2083,BB2083)</f>
        <v>99.7</v>
      </c>
      <c r="BD2083" s="29">
        <f>MATCH($BD$6,'CATEGORY-3'!$1:$1,0)</f>
        <v>90</v>
      </c>
      <c r="BE2083" s="29">
        <f>INDEX('CATEGORY-3'!$1:$1048576,Working!BA2083,Working!BD2083)</f>
        <v>95.1</v>
      </c>
      <c r="BF2083" s="285">
        <f t="shared" si="555"/>
        <v>0.95386158475426275</v>
      </c>
      <c r="BG2083" s="100" t="s">
        <v>15259</v>
      </c>
      <c r="BH2083">
        <f>MATCH(BG2083,'Category 4'!$A:$A,0)</f>
        <v>649</v>
      </c>
      <c r="BI2083">
        <f>MATCH($BI$6,'Category 4'!$1:$1,0)</f>
        <v>4</v>
      </c>
      <c r="BJ2083">
        <f>INDEX('Category 4'!$1:$1048576,Working!BH2083,Working!BI2083)</f>
        <v>103.3</v>
      </c>
      <c r="BK2083">
        <f>MATCH($BK$6,'Category 4'!$1:$1,0)</f>
        <v>139</v>
      </c>
      <c r="BL2083" s="34">
        <f>INDEX('Category 4'!$1:$1048576,Working!BH2083,Working!BK2083)</f>
        <v>132.1</v>
      </c>
      <c r="BM2083" s="137">
        <f t="shared" si="540"/>
        <v>1.2787996127783157</v>
      </c>
      <c r="BN2083" s="118">
        <f t="shared" si="541"/>
        <v>0.42342378642159795</v>
      </c>
      <c r="BO2083" s="119">
        <f>INDEX('EL &amp; SV'!$D$5:$H$81,MATCH(BG2083,'EL &amp; SV'!$D$5:$D$81,0),MATCH(IF(X2083&gt;2000000,"A",IF(X2083&gt;1000000,"B",IF(X2083&gt;100000,"C","D"))),'EL &amp; SV'!$D$5:$H$5,0))</f>
        <v>5</v>
      </c>
      <c r="BP2083" s="120">
        <f>INDEX('EL &amp; SV'!$J$5:$N$81,MATCH(BG2083,'EL &amp; SV'!$N$5:$N$81,0),MATCH(IF(X2083&gt;2000000,"A",IF(X2083&gt;1000000,"B",IF(X2083&gt;100000,"C","D"))),'EL &amp; SV'!$J$5:$N$5,0))</f>
        <v>0.9</v>
      </c>
      <c r="BQ2083" s="120"/>
      <c r="BR2083" s="120"/>
      <c r="BS2083" s="120"/>
      <c r="BT2083" s="120"/>
      <c r="BU2083" s="120"/>
      <c r="BV2083" s="120"/>
      <c r="BW2083" s="120"/>
      <c r="BX2083" s="120"/>
      <c r="BY2083" s="120"/>
      <c r="BZ2083" s="120"/>
      <c r="CA2083" s="120"/>
      <c r="CB2083" s="120"/>
      <c r="CC2083" s="121">
        <f t="shared" si="542"/>
        <v>1.4234237864215979</v>
      </c>
      <c r="CD2083" s="122">
        <f t="shared" si="543"/>
        <v>5622.5239563653122</v>
      </c>
      <c r="CE2083" s="145">
        <f t="shared" si="544"/>
        <v>5060.271560728781</v>
      </c>
      <c r="CF2083" s="122">
        <f t="shared" si="545"/>
        <v>562.25239563653122</v>
      </c>
      <c r="CG2083" s="123">
        <v>0.1</v>
      </c>
      <c r="CH2083" s="122">
        <f t="shared" si="546"/>
        <v>562.25239563653111</v>
      </c>
      <c r="CI2083" s="143">
        <f t="shared" si="547"/>
        <v>1.4464237864215979</v>
      </c>
      <c r="CJ2083" s="180">
        <f t="shared" si="548"/>
        <v>5713.3739563653116</v>
      </c>
      <c r="CK2083" s="145">
        <f t="shared" si="549"/>
        <v>5142.0365607287804</v>
      </c>
      <c r="CL2083" s="180">
        <f t="shared" si="551"/>
        <v>571.33739563653126</v>
      </c>
      <c r="CM2083" s="39">
        <v>0.05</v>
      </c>
      <c r="CN2083" s="122">
        <f t="shared" si="550"/>
        <v>571.33739563653103</v>
      </c>
    </row>
    <row r="2084" spans="2:92" ht="12.75" customHeight="1">
      <c r="B2084" s="56" t="s">
        <v>50</v>
      </c>
      <c r="C2084" s="56" t="s">
        <v>11417</v>
      </c>
      <c r="D2084" s="56">
        <v>2101010130</v>
      </c>
      <c r="E2084" s="56" t="s">
        <v>40</v>
      </c>
      <c r="F2084" s="56">
        <v>2101020140</v>
      </c>
      <c r="G2084" s="56">
        <v>5401010140</v>
      </c>
      <c r="H2084" s="56" t="s">
        <v>11431</v>
      </c>
      <c r="I2084" s="56">
        <v>400210</v>
      </c>
      <c r="J2084" s="56" t="s">
        <v>11448</v>
      </c>
      <c r="K2084" s="56" t="s">
        <v>10137</v>
      </c>
      <c r="L2084" s="56" t="s">
        <v>15863</v>
      </c>
      <c r="M2084" s="56" t="s">
        <v>7746</v>
      </c>
      <c r="N2084" s="56" t="s">
        <v>7138</v>
      </c>
      <c r="O2084" s="73">
        <v>35934</v>
      </c>
      <c r="P2084" s="56"/>
      <c r="Q2084" s="56"/>
      <c r="R2084" s="56" t="s">
        <v>7716</v>
      </c>
      <c r="S2084" s="56"/>
      <c r="T2084" s="56" t="s">
        <v>70</v>
      </c>
      <c r="U2084" s="56" t="s">
        <v>11415</v>
      </c>
      <c r="V2084" s="56" t="s">
        <v>7138</v>
      </c>
      <c r="W2084" s="81">
        <f t="shared" si="538"/>
        <v>25.363888888888887</v>
      </c>
      <c r="X2084" s="32">
        <v>3837</v>
      </c>
      <c r="Y2084" s="32">
        <v>-3836</v>
      </c>
      <c r="Z2084" s="32">
        <v>1</v>
      </c>
      <c r="AA2084" s="32">
        <v>0</v>
      </c>
      <c r="AB2084" s="32">
        <v>35916</v>
      </c>
      <c r="AC2084" s="32">
        <v>0</v>
      </c>
      <c r="AD2084" s="32">
        <v>0</v>
      </c>
      <c r="AE2084" s="32">
        <v>1</v>
      </c>
      <c r="AF2084" s="57">
        <v>0</v>
      </c>
      <c r="AG2084" s="56" t="s">
        <v>9255</v>
      </c>
      <c r="AH2084" s="57">
        <v>0</v>
      </c>
      <c r="AI2084" s="57">
        <v>0</v>
      </c>
      <c r="AJ2084" s="57">
        <v>0</v>
      </c>
      <c r="AK2084" s="73">
        <f t="shared" si="539"/>
        <v>35916</v>
      </c>
      <c r="AL2084" s="82" t="s">
        <v>13828</v>
      </c>
      <c r="AM2084">
        <f>MATCH(AL2084,CATEGORY1!$A:$A,0)</f>
        <v>479</v>
      </c>
      <c r="AN2084">
        <f>MATCH(AK2084,CATEGORY1!$1:$1,0)</f>
        <v>196</v>
      </c>
      <c r="AO2084">
        <f>INDEX(CATEGORY1!$1:$1048576,Working!AM2084,Working!AN2084)</f>
        <v>435.8</v>
      </c>
      <c r="AP2084">
        <f>MATCH($AP$6,CATEGORY1!$1:$1,0)</f>
        <v>215</v>
      </c>
      <c r="AQ2084">
        <f>INDEX(CATEGORY1!$1:$1048576,Working!AM2084,Working!AP2084)</f>
        <v>438.4</v>
      </c>
      <c r="AR2084" s="34">
        <f>AQ2084/AO2084</f>
        <v>1.0059660394676457</v>
      </c>
      <c r="AS2084" s="82" t="s">
        <v>14275</v>
      </c>
      <c r="AT2084">
        <f>MATCH(AS2084,CATEGORY2!$A:$A,0)</f>
        <v>451</v>
      </c>
      <c r="AU2084">
        <f>MATCH($AU$6,CATEGORY2!$1:$1,0)</f>
        <v>4</v>
      </c>
      <c r="AV2084">
        <f>INDEX(CATEGORY2!$1:$1048576,Working!AT2084,Working!AU2084)</f>
        <v>138.30000000000001</v>
      </c>
      <c r="AW2084">
        <f>MATCH($AW$6,CATEGORY2!$1:$1,0)</f>
        <v>63</v>
      </c>
      <c r="AX2084" s="34">
        <f>INDEX(CATEGORY2!$1:$1048576,Working!AT2084,Working!AW2084)</f>
        <v>140.9</v>
      </c>
      <c r="AY2084" s="34">
        <f t="shared" si="554"/>
        <v>1.0187997107736804</v>
      </c>
      <c r="AZ2084" s="93" t="s">
        <v>6828</v>
      </c>
      <c r="BA2084" s="29">
        <f>MATCH(AZ2084,'CATEGORY-3'!$A:$A,0)</f>
        <v>628</v>
      </c>
      <c r="BB2084" s="29">
        <f>MATCH($BB$6,'CATEGORY-3'!$1:$1,0)</f>
        <v>4</v>
      </c>
      <c r="BC2084" s="29">
        <f>INDEX('CATEGORY-3'!$1:$1048576,BA2084,BB2084)</f>
        <v>101</v>
      </c>
      <c r="BD2084" s="29">
        <f>MATCH($BD$6,'CATEGORY-3'!$1:$1,0)</f>
        <v>90</v>
      </c>
      <c r="BE2084" s="29">
        <f>INDEX('CATEGORY-3'!$1:$1048576,Working!BA2084,Working!BD2084)</f>
        <v>138.4</v>
      </c>
      <c r="BF2084" s="285">
        <f t="shared" si="555"/>
        <v>1.3702970297029704</v>
      </c>
      <c r="BG2084" s="100" t="s">
        <v>15629</v>
      </c>
      <c r="BH2084">
        <f>MATCH(BG2084,'Category 4'!$A:$A,0)</f>
        <v>843</v>
      </c>
      <c r="BI2084">
        <f>MATCH($BI$6,'Category 4'!$1:$1,0)</f>
        <v>4</v>
      </c>
      <c r="BJ2084">
        <f>INDEX('Category 4'!$1:$1048576,Working!BH2084,Working!BI2084)</f>
        <v>103.9</v>
      </c>
      <c r="BK2084">
        <f>MATCH($BK$6,'Category 4'!$1:$1,0)</f>
        <v>139</v>
      </c>
      <c r="BL2084" s="34">
        <f>INDEX('Category 4'!$1:$1048576,Working!BH2084,Working!BK2084)</f>
        <v>160.19999999999999</v>
      </c>
      <c r="BM2084" s="137">
        <f t="shared" si="540"/>
        <v>1.5418671799807506</v>
      </c>
      <c r="BN2084" s="118">
        <f t="shared" si="541"/>
        <v>1.1653784637617974</v>
      </c>
      <c r="BO2084" s="119">
        <f>INDEX('EL &amp; SV'!$D$5:$H$81,MATCH(BG2084,'EL &amp; SV'!$D$5:$D$81,0),MATCH(IF(X2084&gt;2000000,"A",IF(X2084&gt;1000000,"B",IF(X2084&gt;100000,"C","D"))),'EL &amp; SV'!$D$5:$H$5,0))</f>
        <v>5</v>
      </c>
      <c r="BP2084" s="120">
        <f>INDEX('EL &amp; SV'!$J$5:$N$81,MATCH(BG2084,'EL &amp; SV'!$N$5:$N$81,0),MATCH(IF(X2084&gt;2000000,"A",IF(X2084&gt;1000000,"B",IF(X2084&gt;100000,"C","D"))),'EL &amp; SV'!$J$5:$N$5,0))</f>
        <v>0.95</v>
      </c>
      <c r="BQ2084" s="120"/>
      <c r="BR2084" s="120"/>
      <c r="BS2084" s="120"/>
      <c r="BT2084" s="120"/>
      <c r="BU2084" s="120"/>
      <c r="BV2084" s="120"/>
      <c r="BW2084" s="120"/>
      <c r="BX2084" s="120"/>
      <c r="BY2084" s="120"/>
      <c r="BZ2084" s="120"/>
      <c r="CA2084" s="120"/>
      <c r="CB2084" s="120"/>
      <c r="CC2084" s="121">
        <f t="shared" si="542"/>
        <v>2.1653784637617974</v>
      </c>
      <c r="CD2084" s="122">
        <f t="shared" si="543"/>
        <v>8308.5571654540163</v>
      </c>
      <c r="CE2084" s="145">
        <f t="shared" si="544"/>
        <v>7893.1293071813161</v>
      </c>
      <c r="CF2084" s="122">
        <f t="shared" si="545"/>
        <v>415.42785827270018</v>
      </c>
      <c r="CG2084" s="123">
        <v>0.1</v>
      </c>
      <c r="CH2084" s="122">
        <f t="shared" si="546"/>
        <v>415.4278582727012</v>
      </c>
      <c r="CI2084" s="143">
        <f t="shared" si="547"/>
        <v>2.1883784637617976</v>
      </c>
      <c r="CJ2084" s="180">
        <f t="shared" si="548"/>
        <v>8396.8081654540165</v>
      </c>
      <c r="CK2084" s="145">
        <f t="shared" si="549"/>
        <v>7976.9677571813154</v>
      </c>
      <c r="CL2084" s="180">
        <f t="shared" si="551"/>
        <v>419.8404082727011</v>
      </c>
      <c r="CM2084" s="39">
        <v>0.05</v>
      </c>
      <c r="CN2084" s="122">
        <f t="shared" si="550"/>
        <v>419.84040827270121</v>
      </c>
    </row>
    <row r="2085" spans="2:92" ht="12.75" customHeight="1">
      <c r="B2085" s="56" t="s">
        <v>50</v>
      </c>
      <c r="C2085" s="56" t="s">
        <v>11412</v>
      </c>
      <c r="D2085" s="56">
        <v>2101010090</v>
      </c>
      <c r="E2085" s="56" t="s">
        <v>42</v>
      </c>
      <c r="F2085" s="56">
        <v>2101020090</v>
      </c>
      <c r="G2085" s="56">
        <v>5401010090</v>
      </c>
      <c r="H2085" s="56" t="s">
        <v>11431</v>
      </c>
      <c r="I2085" s="56">
        <v>400210</v>
      </c>
      <c r="J2085" s="56" t="s">
        <v>11448</v>
      </c>
      <c r="K2085" s="56" t="s">
        <v>10085</v>
      </c>
      <c r="L2085" s="56" t="s">
        <v>15863</v>
      </c>
      <c r="M2085" s="56" t="s">
        <v>7805</v>
      </c>
      <c r="N2085" s="56" t="s">
        <v>7138</v>
      </c>
      <c r="O2085" s="73">
        <v>35933</v>
      </c>
      <c r="P2085" s="56"/>
      <c r="Q2085" s="56"/>
      <c r="R2085" s="56" t="s">
        <v>7716</v>
      </c>
      <c r="S2085" s="56"/>
      <c r="T2085" s="56" t="s">
        <v>70</v>
      </c>
      <c r="U2085" s="56" t="s">
        <v>11415</v>
      </c>
      <c r="V2085" s="56" t="s">
        <v>7138</v>
      </c>
      <c r="W2085" s="81">
        <f t="shared" si="538"/>
        <v>25.363888888888887</v>
      </c>
      <c r="X2085" s="32">
        <v>3650</v>
      </c>
      <c r="Y2085" s="32">
        <v>-3649</v>
      </c>
      <c r="Z2085" s="32">
        <v>1</v>
      </c>
      <c r="AA2085" s="32">
        <v>0</v>
      </c>
      <c r="AB2085" s="32">
        <v>35916</v>
      </c>
      <c r="AC2085" s="32">
        <v>0</v>
      </c>
      <c r="AD2085" s="32">
        <v>0</v>
      </c>
      <c r="AE2085" s="32">
        <v>1</v>
      </c>
      <c r="AF2085" s="57">
        <v>0</v>
      </c>
      <c r="AG2085" s="56" t="s">
        <v>9255</v>
      </c>
      <c r="AH2085" s="57">
        <v>0</v>
      </c>
      <c r="AI2085" s="57">
        <v>0</v>
      </c>
      <c r="AJ2085" s="57">
        <v>0</v>
      </c>
      <c r="AK2085" s="73">
        <f t="shared" si="539"/>
        <v>35916</v>
      </c>
      <c r="AL2085" s="82" t="s">
        <v>13871</v>
      </c>
      <c r="AM2085">
        <f>MATCH(AL2085,CATEGORY1!$A:$A,0)</f>
        <v>528</v>
      </c>
      <c r="AN2085">
        <f>MATCH(AK2085,CATEGORY1!$1:$1,0)</f>
        <v>196</v>
      </c>
      <c r="AO2085">
        <f>INDEX(CATEGORY1!$1:$1048576,Working!AM2085,Working!AN2085)</f>
        <v>209.5</v>
      </c>
      <c r="AP2085">
        <f>MATCH($AP$6,CATEGORY1!$1:$1,0)</f>
        <v>215</v>
      </c>
      <c r="AQ2085">
        <f>INDEX(CATEGORY1!$1:$1048576,Working!AM2085,Working!AP2085)</f>
        <v>224.7</v>
      </c>
      <c r="AR2085" s="34">
        <f>AQ2085/AO2085</f>
        <v>1.0725536992840095</v>
      </c>
      <c r="AS2085" s="82" t="s">
        <v>14381</v>
      </c>
      <c r="AT2085">
        <f>MATCH(AS2085,CATEGORY2!$A:$A,0)</f>
        <v>509</v>
      </c>
      <c r="AU2085">
        <f>MATCH($AU$6,CATEGORY2!$1:$1,0)</f>
        <v>4</v>
      </c>
      <c r="AV2085">
        <f>INDEX(CATEGORY2!$1:$1048576,Working!AT2085,Working!AU2085)</f>
        <v>83.2</v>
      </c>
      <c r="AW2085">
        <f>MATCH($AW$6,CATEGORY2!$1:$1,0)</f>
        <v>63</v>
      </c>
      <c r="AX2085" s="34">
        <f>INDEX(CATEGORY2!$1:$1048576,Working!AT2085,Working!AW2085)</f>
        <v>80.5</v>
      </c>
      <c r="AY2085" s="34">
        <f t="shared" si="554"/>
        <v>0.96754807692307687</v>
      </c>
      <c r="AZ2085" s="93" t="s">
        <v>13318</v>
      </c>
      <c r="BA2085" s="29">
        <f>MATCH(AZ2085,'CATEGORY-3'!$A:$A,0)</f>
        <v>734</v>
      </c>
      <c r="BB2085" s="29">
        <f>MATCH($BB$6,'CATEGORY-3'!$1:$1,0)</f>
        <v>4</v>
      </c>
      <c r="BC2085" s="29">
        <f>INDEX('CATEGORY-3'!$1:$1048576,BA2085,BB2085)</f>
        <v>99.7</v>
      </c>
      <c r="BD2085" s="29">
        <f>MATCH($BD$6,'CATEGORY-3'!$1:$1,0)</f>
        <v>90</v>
      </c>
      <c r="BE2085" s="29">
        <f>INDEX('CATEGORY-3'!$1:$1048576,Working!BA2085,Working!BD2085)</f>
        <v>116.8</v>
      </c>
      <c r="BF2085" s="285">
        <f t="shared" si="555"/>
        <v>1.1715145436308927</v>
      </c>
      <c r="BG2085" s="100" t="s">
        <v>15375</v>
      </c>
      <c r="BH2085">
        <f>MATCH(BG2085,'Category 4'!$A:$A,0)</f>
        <v>710</v>
      </c>
      <c r="BI2085">
        <f>MATCH($BI$6,'Category 4'!$1:$1,0)</f>
        <v>4</v>
      </c>
      <c r="BJ2085">
        <f>INDEX('Category 4'!$1:$1048576,Working!BH2085,Working!BI2085)</f>
        <v>101.5</v>
      </c>
      <c r="BK2085">
        <f>MATCH($BK$6,'Category 4'!$1:$1,0)</f>
        <v>139</v>
      </c>
      <c r="BL2085" s="34">
        <f>INDEX('Category 4'!$1:$1048576,Working!BH2085,Working!BK2085)</f>
        <v>109.9</v>
      </c>
      <c r="BM2085" s="137">
        <f t="shared" si="540"/>
        <v>1.0827586206896553</v>
      </c>
      <c r="BN2085" s="118">
        <f t="shared" si="541"/>
        <v>0.3163486544158598</v>
      </c>
      <c r="BO2085" s="119">
        <f>INDEX('EL &amp; SV'!$D$5:$H$81,MATCH(BG2085,'EL &amp; SV'!$D$5:$D$81,0),MATCH(IF(X2085&gt;2000000,"A",IF(X2085&gt;1000000,"B",IF(X2085&gt;100000,"C","D"))),'EL &amp; SV'!$D$5:$H$5,0))</f>
        <v>5</v>
      </c>
      <c r="BP2085" s="120">
        <f>INDEX('EL &amp; SV'!$J$5:$N$81,MATCH(BG2085,'EL &amp; SV'!$N$5:$N$81,0),MATCH(IF(X2085&gt;2000000,"A",IF(X2085&gt;1000000,"B",IF(X2085&gt;100000,"C","D"))),'EL &amp; SV'!$J$5:$N$5,0))</f>
        <v>1</v>
      </c>
      <c r="BQ2085" s="120"/>
      <c r="BR2085" s="120"/>
      <c r="BS2085" s="120"/>
      <c r="BT2085" s="120"/>
      <c r="BU2085" s="120"/>
      <c r="BV2085" s="120"/>
      <c r="BW2085" s="120"/>
      <c r="BX2085" s="120"/>
      <c r="BY2085" s="120"/>
      <c r="BZ2085" s="120"/>
      <c r="CA2085" s="120"/>
      <c r="CB2085" s="120"/>
      <c r="CC2085" s="121">
        <f t="shared" si="542"/>
        <v>1.3163486544158598</v>
      </c>
      <c r="CD2085" s="122">
        <f t="shared" si="543"/>
        <v>4804.6725886178883</v>
      </c>
      <c r="CE2085" s="145">
        <f t="shared" si="544"/>
        <v>4804.6725886178883</v>
      </c>
      <c r="CF2085" s="122">
        <f t="shared" si="545"/>
        <v>0</v>
      </c>
      <c r="CG2085" s="123">
        <v>0.1</v>
      </c>
      <c r="CH2085" s="122">
        <f t="shared" si="546"/>
        <v>0</v>
      </c>
      <c r="CI2085" s="143">
        <f t="shared" si="547"/>
        <v>1.3393486544158597</v>
      </c>
      <c r="CJ2085" s="180">
        <f t="shared" si="548"/>
        <v>4888.6225886178881</v>
      </c>
      <c r="CK2085" s="145">
        <f t="shared" si="549"/>
        <v>4888.6225886178891</v>
      </c>
      <c r="CL2085" s="180">
        <f t="shared" si="551"/>
        <v>0</v>
      </c>
      <c r="CM2085" s="39">
        <v>0.05</v>
      </c>
      <c r="CN2085" s="122">
        <f t="shared" si="550"/>
        <v>0</v>
      </c>
    </row>
    <row r="2086" spans="2:92" ht="12.75" customHeight="1">
      <c r="B2086" s="56" t="s">
        <v>50</v>
      </c>
      <c r="C2086" s="56" t="s">
        <v>11417</v>
      </c>
      <c r="D2086" s="56">
        <v>2101010130</v>
      </c>
      <c r="E2086" s="56" t="s">
        <v>40</v>
      </c>
      <c r="F2086" s="56">
        <v>2101020140</v>
      </c>
      <c r="G2086" s="56">
        <v>5401010140</v>
      </c>
      <c r="H2086" s="56" t="s">
        <v>11431</v>
      </c>
      <c r="I2086" s="56">
        <v>400210</v>
      </c>
      <c r="J2086" s="56" t="s">
        <v>11448</v>
      </c>
      <c r="K2086" s="56" t="s">
        <v>10653</v>
      </c>
      <c r="L2086" s="56" t="s">
        <v>15863</v>
      </c>
      <c r="M2086" s="56" t="s">
        <v>7779</v>
      </c>
      <c r="N2086" s="56" t="s">
        <v>7138</v>
      </c>
      <c r="O2086" s="73">
        <v>36806</v>
      </c>
      <c r="P2086" s="56"/>
      <c r="Q2086" s="56"/>
      <c r="R2086" s="56" t="s">
        <v>7716</v>
      </c>
      <c r="S2086" s="56"/>
      <c r="T2086" s="56" t="s">
        <v>70</v>
      </c>
      <c r="U2086" s="56" t="s">
        <v>11659</v>
      </c>
      <c r="V2086" s="56" t="s">
        <v>7138</v>
      </c>
      <c r="W2086" s="81">
        <f t="shared" si="538"/>
        <v>22.947222222222223</v>
      </c>
      <c r="X2086" s="32">
        <v>3630</v>
      </c>
      <c r="Y2086" s="32">
        <v>-3629</v>
      </c>
      <c r="Z2086" s="32">
        <v>1</v>
      </c>
      <c r="AA2086" s="32">
        <v>0</v>
      </c>
      <c r="AB2086" s="32">
        <v>36800</v>
      </c>
      <c r="AC2086" s="32">
        <v>0</v>
      </c>
      <c r="AD2086" s="32">
        <v>0</v>
      </c>
      <c r="AE2086" s="32">
        <v>1</v>
      </c>
      <c r="AF2086" s="57">
        <v>0</v>
      </c>
      <c r="AG2086" s="56" t="s">
        <v>9255</v>
      </c>
      <c r="AH2086" s="57">
        <v>0</v>
      </c>
      <c r="AI2086" s="57">
        <v>0</v>
      </c>
      <c r="AJ2086" s="57">
        <v>0</v>
      </c>
      <c r="AK2086" s="73">
        <f t="shared" si="539"/>
        <v>36800</v>
      </c>
      <c r="AR2086">
        <v>1</v>
      </c>
      <c r="AS2086" s="82" t="s">
        <v>14209</v>
      </c>
      <c r="AT2086">
        <f>MATCH(AS2086,CATEGORY2!$A:$A,0)</f>
        <v>390</v>
      </c>
      <c r="AU2086">
        <f>MATCH(AK2086,CATEGORY2!$1:$1,0)</f>
        <v>13</v>
      </c>
      <c r="AV2086" s="34">
        <f>INDEX(CATEGORY2!$1:$1048576,Working!AT2086,Working!AU2086)</f>
        <v>141.1</v>
      </c>
      <c r="AW2086">
        <f>MATCH($AW$6,CATEGORY2!$1:$1,0)</f>
        <v>63</v>
      </c>
      <c r="AX2086" s="34">
        <f>INDEX(CATEGORY2!$1:$1048576,Working!AT2086,Working!AW2086)</f>
        <v>206.3</v>
      </c>
      <c r="AY2086" s="34">
        <f t="shared" si="554"/>
        <v>1.4620836286321759</v>
      </c>
      <c r="AZ2086" s="93" t="s">
        <v>12973</v>
      </c>
      <c r="BA2086">
        <f>MATCH(AZ2086,'CATEGORY-3'!$A:$A,0)</f>
        <v>560</v>
      </c>
      <c r="BB2086">
        <f>MATCH($BB$6,'CATEGORY-3'!$1:$1,0)</f>
        <v>4</v>
      </c>
      <c r="BC2086">
        <f>INDEX('CATEGORY-3'!$1:$1048576,BA2086,BB2086)</f>
        <v>101.7</v>
      </c>
      <c r="BD2086">
        <f>MATCH($BD$6,'CATEGORY-3'!$1:$1,0)</f>
        <v>90</v>
      </c>
      <c r="BE2086">
        <f>INDEX('CATEGORY-3'!$1:$1048576,Working!BA2086,Working!BD2086)</f>
        <v>163.30000000000001</v>
      </c>
      <c r="BF2086" s="34">
        <f t="shared" si="555"/>
        <v>1.6057030481809245</v>
      </c>
      <c r="BG2086" s="100" t="s">
        <v>15221</v>
      </c>
      <c r="BH2086">
        <f>MATCH(BG2086,'Category 4'!$A:$A,0)</f>
        <v>629</v>
      </c>
      <c r="BI2086">
        <f>MATCH($BI$6,'Category 4'!$1:$1,0)</f>
        <v>4</v>
      </c>
      <c r="BJ2086">
        <f>INDEX('Category 4'!$1:$1048576,Working!BH2086,Working!BI2086)</f>
        <v>101.1</v>
      </c>
      <c r="BK2086">
        <f>MATCH($BK$6,'Category 4'!$1:$1,0)</f>
        <v>139</v>
      </c>
      <c r="BL2086" s="34">
        <f>INDEX('Category 4'!$1:$1048576,Working!BH2086,Working!BK2086)</f>
        <v>144.5</v>
      </c>
      <c r="BM2086" s="137">
        <f t="shared" si="540"/>
        <v>1.4292779426310585</v>
      </c>
      <c r="BN2086" s="118">
        <f t="shared" si="541"/>
        <v>2.355476005073899</v>
      </c>
      <c r="BO2086" s="119">
        <f>INDEX('EL &amp; SV'!$D$5:$H$81,MATCH(BG2086,'EL &amp; SV'!$D$5:$D$81,0),MATCH(IF(X2086&gt;2000000,"A",IF(X2086&gt;1000000,"B",IF(X2086&gt;100000,"C","D"))),'EL &amp; SV'!$D$5:$H$5,0))</f>
        <v>10</v>
      </c>
      <c r="BP2086" s="120">
        <f>INDEX('EL &amp; SV'!$J$5:$N$81,MATCH(BG2086,'EL &amp; SV'!$N$5:$N$81,0),MATCH(IF(X2086&gt;2000000,"A",IF(X2086&gt;1000000,"B",IF(X2086&gt;100000,"C","D"))),'EL &amp; SV'!$J$5:$N$5,0))</f>
        <v>1</v>
      </c>
      <c r="BQ2086" s="120"/>
      <c r="BR2086" s="120"/>
      <c r="BS2086" s="120"/>
      <c r="BT2086" s="120"/>
      <c r="BU2086" s="120"/>
      <c r="BV2086" s="120"/>
      <c r="BW2086" s="120"/>
      <c r="BX2086" s="120"/>
      <c r="BY2086" s="120"/>
      <c r="BZ2086" s="120"/>
      <c r="CA2086" s="120"/>
      <c r="CB2086" s="120"/>
      <c r="CC2086" s="121">
        <f t="shared" si="542"/>
        <v>3.355476005073899</v>
      </c>
      <c r="CD2086" s="122">
        <f t="shared" si="543"/>
        <v>12180.377898418254</v>
      </c>
      <c r="CE2086" s="145">
        <f t="shared" si="544"/>
        <v>12180.377898418254</v>
      </c>
      <c r="CF2086" s="122">
        <f t="shared" si="545"/>
        <v>0</v>
      </c>
      <c r="CG2086" s="123">
        <v>0.1</v>
      </c>
      <c r="CH2086" s="122">
        <f t="shared" si="546"/>
        <v>0</v>
      </c>
      <c r="CI2086" s="143">
        <f t="shared" si="547"/>
        <v>3.3784760050738991</v>
      </c>
      <c r="CJ2086" s="180">
        <f t="shared" si="548"/>
        <v>12263.867898418253</v>
      </c>
      <c r="CK2086" s="145">
        <f t="shared" si="549"/>
        <v>12263.867898418255</v>
      </c>
      <c r="CL2086" s="180">
        <f t="shared" si="551"/>
        <v>0</v>
      </c>
      <c r="CM2086" s="39">
        <v>0.05</v>
      </c>
      <c r="CN2086" s="122">
        <f t="shared" si="550"/>
        <v>0</v>
      </c>
    </row>
    <row r="2087" spans="2:92" ht="12.75" customHeight="1">
      <c r="B2087" s="56" t="s">
        <v>50</v>
      </c>
      <c r="C2087" s="56" t="s">
        <v>11412</v>
      </c>
      <c r="D2087" s="56">
        <v>2101010090</v>
      </c>
      <c r="E2087" s="56" t="s">
        <v>42</v>
      </c>
      <c r="F2087" s="56">
        <v>2101020090</v>
      </c>
      <c r="G2087" s="56">
        <v>5401010090</v>
      </c>
      <c r="H2087" s="56" t="s">
        <v>11431</v>
      </c>
      <c r="I2087" s="56">
        <v>400210</v>
      </c>
      <c r="J2087" s="56" t="s">
        <v>11448</v>
      </c>
      <c r="K2087" s="56" t="s">
        <v>10078</v>
      </c>
      <c r="L2087" s="56" t="s">
        <v>15863</v>
      </c>
      <c r="M2087" s="56" t="s">
        <v>7798</v>
      </c>
      <c r="N2087" s="56" t="s">
        <v>7138</v>
      </c>
      <c r="O2087" s="73">
        <v>35921</v>
      </c>
      <c r="P2087" s="56"/>
      <c r="Q2087" s="56"/>
      <c r="R2087" s="56" t="s">
        <v>7716</v>
      </c>
      <c r="S2087" s="56"/>
      <c r="T2087" s="56" t="s">
        <v>70</v>
      </c>
      <c r="U2087" s="56" t="s">
        <v>11415</v>
      </c>
      <c r="V2087" s="56" t="s">
        <v>7138</v>
      </c>
      <c r="W2087" s="81">
        <f t="shared" si="538"/>
        <v>25.363888888888887</v>
      </c>
      <c r="X2087" s="32">
        <v>3600</v>
      </c>
      <c r="Y2087" s="32">
        <v>-3599</v>
      </c>
      <c r="Z2087" s="32">
        <v>1</v>
      </c>
      <c r="AA2087" s="32">
        <v>0</v>
      </c>
      <c r="AB2087" s="32">
        <v>35916</v>
      </c>
      <c r="AC2087" s="32">
        <v>0</v>
      </c>
      <c r="AD2087" s="32">
        <v>0</v>
      </c>
      <c r="AE2087" s="32">
        <v>1</v>
      </c>
      <c r="AF2087" s="57">
        <v>0</v>
      </c>
      <c r="AG2087" s="56" t="s">
        <v>9255</v>
      </c>
      <c r="AH2087" s="57">
        <v>0</v>
      </c>
      <c r="AI2087" s="57">
        <v>0</v>
      </c>
      <c r="AJ2087" s="57">
        <v>0</v>
      </c>
      <c r="AK2087" s="73">
        <f t="shared" si="539"/>
        <v>35916</v>
      </c>
      <c r="AL2087" s="82" t="s">
        <v>13871</v>
      </c>
      <c r="AM2087">
        <f>MATCH(AL2087,CATEGORY1!$A:$A,0)</f>
        <v>528</v>
      </c>
      <c r="AN2087">
        <f>MATCH(AK2087,CATEGORY1!$1:$1,0)</f>
        <v>196</v>
      </c>
      <c r="AO2087">
        <f>INDEX(CATEGORY1!$1:$1048576,Working!AM2087,Working!AN2087)</f>
        <v>209.5</v>
      </c>
      <c r="AP2087">
        <f>MATCH($AP$6,CATEGORY1!$1:$1,0)</f>
        <v>215</v>
      </c>
      <c r="AQ2087">
        <f>INDEX(CATEGORY1!$1:$1048576,Working!AM2087,Working!AP2087)</f>
        <v>224.7</v>
      </c>
      <c r="AR2087" s="34">
        <f>AQ2087/AO2087</f>
        <v>1.0725536992840095</v>
      </c>
      <c r="AS2087" s="82" t="s">
        <v>14389</v>
      </c>
      <c r="AT2087">
        <f>MATCH(AS2087,CATEGORY2!$A:$A,0)</f>
        <v>513</v>
      </c>
      <c r="AU2087">
        <f>MATCH($AU$6,CATEGORY2!$1:$1,0)</f>
        <v>4</v>
      </c>
      <c r="AV2087">
        <f>INDEX(CATEGORY2!$1:$1048576,Working!AT2087,Working!AU2087)</f>
        <v>62.3</v>
      </c>
      <c r="AW2087">
        <f>MATCH($AW$6,CATEGORY2!$1:$1,0)</f>
        <v>63</v>
      </c>
      <c r="AX2087" s="34">
        <f>INDEX(CATEGORY2!$1:$1048576,Working!AT2087,Working!AW2087)</f>
        <v>72.7</v>
      </c>
      <c r="AY2087" s="34">
        <f t="shared" si="554"/>
        <v>1.1669341894060996</v>
      </c>
      <c r="AZ2087" s="93" t="s">
        <v>13365</v>
      </c>
      <c r="BA2087" s="29">
        <f>MATCH(AZ2087,'CATEGORY-3'!$A:$A,0)</f>
        <v>758</v>
      </c>
      <c r="BB2087" s="29">
        <f>MATCH($BB$6,'CATEGORY-3'!$1:$1,0)</f>
        <v>4</v>
      </c>
      <c r="BC2087" s="29">
        <f>INDEX('CATEGORY-3'!$1:$1048576,BA2087,BB2087)</f>
        <v>99.7</v>
      </c>
      <c r="BD2087" s="29">
        <f>MATCH($BD$6,'CATEGORY-3'!$1:$1,0)</f>
        <v>90</v>
      </c>
      <c r="BE2087" s="29">
        <f>INDEX('CATEGORY-3'!$1:$1048576,Working!BA2087,Working!BD2087)</f>
        <v>95.1</v>
      </c>
      <c r="BF2087" s="285">
        <f t="shared" si="555"/>
        <v>0.95386158475426275</v>
      </c>
      <c r="BG2087" s="100" t="s">
        <v>15259</v>
      </c>
      <c r="BH2087">
        <f>MATCH(BG2087,'Category 4'!$A:$A,0)</f>
        <v>649</v>
      </c>
      <c r="BI2087">
        <f>MATCH($BI$6,'Category 4'!$1:$1,0)</f>
        <v>4</v>
      </c>
      <c r="BJ2087">
        <f>INDEX('Category 4'!$1:$1048576,Working!BH2087,Working!BI2087)</f>
        <v>103.3</v>
      </c>
      <c r="BK2087">
        <f>MATCH($BK$6,'Category 4'!$1:$1,0)</f>
        <v>139</v>
      </c>
      <c r="BL2087" s="34">
        <f>INDEX('Category 4'!$1:$1048576,Working!BH2087,Working!BK2087)</f>
        <v>132.1</v>
      </c>
      <c r="BM2087" s="137">
        <f t="shared" si="540"/>
        <v>1.2787996127783157</v>
      </c>
      <c r="BN2087" s="118">
        <f t="shared" si="541"/>
        <v>0.5266984477753367</v>
      </c>
      <c r="BO2087" s="119">
        <f>INDEX('EL &amp; SV'!$D$5:$H$81,MATCH(BG2087,'EL &amp; SV'!$D$5:$D$81,0),MATCH(IF(X2087&gt;2000000,"A",IF(X2087&gt;1000000,"B",IF(X2087&gt;100000,"C","D"))),'EL &amp; SV'!$D$5:$H$5,0))</f>
        <v>5</v>
      </c>
      <c r="BP2087" s="120">
        <f>INDEX('EL &amp; SV'!$J$5:$N$81,MATCH(BG2087,'EL &amp; SV'!$N$5:$N$81,0),MATCH(IF(X2087&gt;2000000,"A",IF(X2087&gt;1000000,"B",IF(X2087&gt;100000,"C","D"))),'EL &amp; SV'!$J$5:$N$5,0))</f>
        <v>0.9</v>
      </c>
      <c r="BQ2087" s="120"/>
      <c r="BR2087" s="120"/>
      <c r="BS2087" s="120"/>
      <c r="BT2087" s="120"/>
      <c r="BU2087" s="120"/>
      <c r="BV2087" s="120"/>
      <c r="BW2087" s="120"/>
      <c r="BX2087" s="120"/>
      <c r="BY2087" s="120"/>
      <c r="BZ2087" s="120"/>
      <c r="CA2087" s="120"/>
      <c r="CB2087" s="120"/>
      <c r="CC2087" s="121">
        <f t="shared" si="542"/>
        <v>1.5266984477753367</v>
      </c>
      <c r="CD2087" s="122">
        <f t="shared" si="543"/>
        <v>5496.1144119912124</v>
      </c>
      <c r="CE2087" s="145">
        <f t="shared" si="544"/>
        <v>4946.5029707920912</v>
      </c>
      <c r="CF2087" s="122">
        <f t="shared" si="545"/>
        <v>549.61144119912115</v>
      </c>
      <c r="CG2087" s="123">
        <v>0.1</v>
      </c>
      <c r="CH2087" s="122">
        <f t="shared" si="546"/>
        <v>549.61144119912115</v>
      </c>
      <c r="CI2087" s="143">
        <f t="shared" si="547"/>
        <v>1.5496984477753366</v>
      </c>
      <c r="CJ2087" s="180">
        <f t="shared" si="548"/>
        <v>5578.9144119912116</v>
      </c>
      <c r="CK2087" s="145">
        <f t="shared" si="549"/>
        <v>5021.0229707920907</v>
      </c>
      <c r="CL2087" s="180">
        <f t="shared" si="551"/>
        <v>557.89144119912089</v>
      </c>
      <c r="CM2087" s="39">
        <v>0.05</v>
      </c>
      <c r="CN2087" s="122">
        <f t="shared" si="550"/>
        <v>557.891441199121</v>
      </c>
    </row>
    <row r="2088" spans="2:92" ht="12.75" customHeight="1">
      <c r="B2088" s="56" t="s">
        <v>49</v>
      </c>
      <c r="C2088" s="56" t="s">
        <v>11417</v>
      </c>
      <c r="D2088" s="56">
        <v>2101010130</v>
      </c>
      <c r="E2088" s="56" t="s">
        <v>40</v>
      </c>
      <c r="F2088" s="56">
        <v>2101020140</v>
      </c>
      <c r="G2088" s="56">
        <v>5401010140</v>
      </c>
      <c r="H2088" s="56" t="s">
        <v>11431</v>
      </c>
      <c r="I2088" s="56">
        <v>400211</v>
      </c>
      <c r="J2088" s="56" t="s">
        <v>11438</v>
      </c>
      <c r="K2088" s="56" t="s">
        <v>10692</v>
      </c>
      <c r="L2088" s="56" t="s">
        <v>15863</v>
      </c>
      <c r="M2088" s="56" t="s">
        <v>8082</v>
      </c>
      <c r="N2088" s="56" t="s">
        <v>7138</v>
      </c>
      <c r="O2088" s="73">
        <v>39585</v>
      </c>
      <c r="P2088" s="56"/>
      <c r="Q2088" s="56"/>
      <c r="R2088" s="56" t="s">
        <v>7716</v>
      </c>
      <c r="S2088" s="56"/>
      <c r="T2088" s="56" t="s">
        <v>70</v>
      </c>
      <c r="U2088" s="56" t="s">
        <v>11646</v>
      </c>
      <c r="V2088" s="56" t="s">
        <v>7138</v>
      </c>
      <c r="W2088" s="81">
        <f t="shared" si="538"/>
        <v>15.363888888888889</v>
      </c>
      <c r="X2088" s="32">
        <v>3600</v>
      </c>
      <c r="Y2088" s="32">
        <v>-3599</v>
      </c>
      <c r="Z2088" s="32">
        <v>1</v>
      </c>
      <c r="AA2088" s="32">
        <v>0</v>
      </c>
      <c r="AB2088" s="32">
        <v>39569</v>
      </c>
      <c r="AC2088" s="32">
        <v>0</v>
      </c>
      <c r="AD2088" s="32">
        <v>0</v>
      </c>
      <c r="AE2088" s="32">
        <v>1</v>
      </c>
      <c r="AF2088" s="57">
        <v>0</v>
      </c>
      <c r="AG2088" s="56" t="s">
        <v>9255</v>
      </c>
      <c r="AH2088" s="57">
        <v>0</v>
      </c>
      <c r="AI2088" s="57">
        <v>0</v>
      </c>
      <c r="AJ2088" s="57">
        <v>0</v>
      </c>
      <c r="AK2088" s="73">
        <f t="shared" si="539"/>
        <v>39569</v>
      </c>
      <c r="AR2088">
        <v>1</v>
      </c>
      <c r="AV2088"/>
      <c r="AX2088"/>
      <c r="AY2088">
        <v>1</v>
      </c>
      <c r="AZ2088" s="93" t="s">
        <v>6828</v>
      </c>
      <c r="BA2088" s="4">
        <f>MATCH(AZ2088,'CATEGORY-3'!$A:$A,0)</f>
        <v>628</v>
      </c>
      <c r="BB2088" s="4">
        <f>MATCH(AK2088,'CATEGORY-3'!$1:$1,0)</f>
        <v>44</v>
      </c>
      <c r="BC2088" s="4">
        <f>INDEX('CATEGORY-3'!$1:$1048576,Working!BA2088,Working!BB2088)</f>
        <v>120.9</v>
      </c>
      <c r="BD2088" s="4">
        <f>MATCH($BD$6,'CATEGORY-3'!$1:$1,0)</f>
        <v>90</v>
      </c>
      <c r="BE2088" s="4">
        <f>INDEX('CATEGORY-3'!$1:$1048576,Working!BA2088,Working!BD2088)</f>
        <v>138.4</v>
      </c>
      <c r="BF2088" s="139">
        <f t="shared" si="555"/>
        <v>1.1447477253928866</v>
      </c>
      <c r="BG2088" s="100" t="s">
        <v>15629</v>
      </c>
      <c r="BH2088" s="117">
        <f>MATCH(BG2088,'Category 4'!$A:$A,0)</f>
        <v>843</v>
      </c>
      <c r="BI2088" s="117">
        <f>MATCH($BI$6,'Category 4'!$1:$1,0)</f>
        <v>4</v>
      </c>
      <c r="BJ2088" s="117">
        <f>INDEX('Category 4'!$1:$1048576,Working!BH2088,Working!BI2088)</f>
        <v>103.9</v>
      </c>
      <c r="BK2088" s="117">
        <f>MATCH($BK$6,'Category 4'!$1:$1,0)</f>
        <v>139</v>
      </c>
      <c r="BL2088" s="117">
        <f>INDEX('Category 4'!$1:$1048576,Working!BH2088,Working!BK2088)</f>
        <v>160.19999999999999</v>
      </c>
      <c r="BM2088" s="118">
        <f t="shared" si="540"/>
        <v>1.5418671799807506</v>
      </c>
      <c r="BN2088" s="118">
        <f t="shared" si="541"/>
        <v>0.76504894714090876</v>
      </c>
      <c r="BO2088" s="119">
        <f>INDEX('EL &amp; SV'!$D$5:$H$81,MATCH(BG2088,'EL &amp; SV'!$D$5:$D$81,0),MATCH(IF(X2088&gt;2000000,"A",IF(X2088&gt;1000000,"B",IF(X2088&gt;100000,"C","D"))),'EL &amp; SV'!$D$5:$H$5,0))</f>
        <v>5</v>
      </c>
      <c r="BP2088" s="120">
        <f>INDEX('EL &amp; SV'!$J$5:$N$81,MATCH(BG2088,'EL &amp; SV'!$N$5:$N$81,0),MATCH(IF(X2088&gt;2000000,"A",IF(X2088&gt;1000000,"B",IF(X2088&gt;100000,"C","D"))),'EL &amp; SV'!$J$5:$N$5,0))</f>
        <v>0.95</v>
      </c>
      <c r="BQ2088" s="120"/>
      <c r="BR2088" s="120"/>
      <c r="BS2088" s="120"/>
      <c r="BT2088" s="120"/>
      <c r="BU2088" s="120"/>
      <c r="BV2088" s="120"/>
      <c r="BW2088" s="120"/>
      <c r="BX2088" s="120"/>
      <c r="BY2088" s="120"/>
      <c r="BZ2088" s="120"/>
      <c r="CA2088" s="120"/>
      <c r="CB2088" s="120"/>
      <c r="CC2088" s="121">
        <f t="shared" si="542"/>
        <v>1.7650489471409088</v>
      </c>
      <c r="CD2088" s="122">
        <f t="shared" si="543"/>
        <v>6354.1762097072715</v>
      </c>
      <c r="CE2088" s="145">
        <f t="shared" si="544"/>
        <v>6036.4673992219086</v>
      </c>
      <c r="CF2088" s="122">
        <f t="shared" si="545"/>
        <v>317.70881048536285</v>
      </c>
      <c r="CG2088" s="123">
        <v>0.05</v>
      </c>
      <c r="CH2088" s="122">
        <f t="shared" si="546"/>
        <v>317.70881048536387</v>
      </c>
      <c r="CI2088" s="143">
        <f t="shared" si="547"/>
        <v>1.7880489471409087</v>
      </c>
      <c r="CJ2088" s="180">
        <f t="shared" si="548"/>
        <v>6436.9762097072717</v>
      </c>
      <c r="CK2088" s="145">
        <f t="shared" si="549"/>
        <v>6115.1273992219085</v>
      </c>
      <c r="CL2088" s="180">
        <f t="shared" si="551"/>
        <v>321.84881048536317</v>
      </c>
      <c r="CM2088" s="39">
        <v>0.05</v>
      </c>
      <c r="CN2088" s="122">
        <f t="shared" si="550"/>
        <v>321.84881048536386</v>
      </c>
    </row>
    <row r="2089" spans="2:92" ht="12.75" customHeight="1">
      <c r="B2089" s="56" t="s">
        <v>50</v>
      </c>
      <c r="C2089" s="56" t="s">
        <v>11412</v>
      </c>
      <c r="D2089" s="56">
        <v>2101010090</v>
      </c>
      <c r="E2089" s="56" t="s">
        <v>42</v>
      </c>
      <c r="F2089" s="56">
        <v>2101020090</v>
      </c>
      <c r="G2089" s="56">
        <v>5401010090</v>
      </c>
      <c r="H2089" s="56" t="s">
        <v>11431</v>
      </c>
      <c r="I2089" s="56">
        <v>400210</v>
      </c>
      <c r="J2089" s="56" t="s">
        <v>11448</v>
      </c>
      <c r="K2089" s="56" t="s">
        <v>10082</v>
      </c>
      <c r="L2089" s="56" t="s">
        <v>15863</v>
      </c>
      <c r="M2089" s="56" t="s">
        <v>7802</v>
      </c>
      <c r="N2089" s="56" t="s">
        <v>7138</v>
      </c>
      <c r="O2089" s="73">
        <v>35969</v>
      </c>
      <c r="P2089" s="56"/>
      <c r="Q2089" s="56"/>
      <c r="R2089" s="56" t="s">
        <v>7716</v>
      </c>
      <c r="S2089" s="56"/>
      <c r="T2089" s="56" t="s">
        <v>70</v>
      </c>
      <c r="U2089" s="56" t="s">
        <v>11415</v>
      </c>
      <c r="V2089" s="56" t="s">
        <v>7138</v>
      </c>
      <c r="W2089" s="81">
        <f t="shared" si="538"/>
        <v>25.280555555555555</v>
      </c>
      <c r="X2089" s="32">
        <v>3570</v>
      </c>
      <c r="Y2089" s="32">
        <v>-3569</v>
      </c>
      <c r="Z2089" s="32">
        <v>1</v>
      </c>
      <c r="AA2089" s="32">
        <v>0</v>
      </c>
      <c r="AB2089" s="32">
        <v>35947</v>
      </c>
      <c r="AC2089" s="32">
        <v>0</v>
      </c>
      <c r="AD2089" s="32">
        <v>0</v>
      </c>
      <c r="AE2089" s="32">
        <v>1</v>
      </c>
      <c r="AF2089" s="57">
        <v>0</v>
      </c>
      <c r="AG2089" s="56" t="s">
        <v>9255</v>
      </c>
      <c r="AH2089" s="57">
        <v>0</v>
      </c>
      <c r="AI2089" s="57">
        <v>0</v>
      </c>
      <c r="AJ2089" s="57">
        <v>0</v>
      </c>
      <c r="AK2089" s="73">
        <f t="shared" si="539"/>
        <v>35947</v>
      </c>
      <c r="AL2089" s="82" t="s">
        <v>13871</v>
      </c>
      <c r="AM2089">
        <f>MATCH(AL2089,CATEGORY1!$A:$A,0)</f>
        <v>528</v>
      </c>
      <c r="AN2089">
        <f>MATCH(AK2089,CATEGORY1!$1:$1,0)</f>
        <v>197</v>
      </c>
      <c r="AO2089">
        <f>INDEX(CATEGORY1!$1:$1048576,Working!AM2089,Working!AN2089)</f>
        <v>211.7</v>
      </c>
      <c r="AP2089">
        <f>MATCH($AP$6,CATEGORY1!$1:$1,0)</f>
        <v>215</v>
      </c>
      <c r="AQ2089">
        <f>INDEX(CATEGORY1!$1:$1048576,Working!AM2089,Working!AP2089)</f>
        <v>224.7</v>
      </c>
      <c r="AR2089" s="34">
        <f>AQ2089/AO2089</f>
        <v>1.0614076523382145</v>
      </c>
      <c r="AS2089" s="82" t="s">
        <v>14389</v>
      </c>
      <c r="AT2089">
        <f>MATCH(AS2089,CATEGORY2!$A:$A,0)</f>
        <v>513</v>
      </c>
      <c r="AU2089">
        <f>MATCH($AU$6,CATEGORY2!$1:$1,0)</f>
        <v>4</v>
      </c>
      <c r="AV2089">
        <f>INDEX(CATEGORY2!$1:$1048576,Working!AT2089,Working!AU2089)</f>
        <v>62.3</v>
      </c>
      <c r="AW2089">
        <f>MATCH($AW$6,CATEGORY2!$1:$1,0)</f>
        <v>63</v>
      </c>
      <c r="AX2089" s="34">
        <f>INDEX(CATEGORY2!$1:$1048576,Working!AT2089,Working!AW2089)</f>
        <v>72.7</v>
      </c>
      <c r="AY2089" s="34">
        <f t="shared" ref="AY2089:AY2098" si="556">AX2089/AV2089</f>
        <v>1.1669341894060996</v>
      </c>
      <c r="AZ2089" s="93" t="s">
        <v>13365</v>
      </c>
      <c r="BA2089">
        <f>MATCH(AZ2089,'CATEGORY-3'!$A:$A,0)</f>
        <v>758</v>
      </c>
      <c r="BB2089">
        <f>MATCH($BB$6,'CATEGORY-3'!$1:$1,0)</f>
        <v>4</v>
      </c>
      <c r="BC2089">
        <f>INDEX('CATEGORY-3'!$1:$1048576,BA2089,BB2089)</f>
        <v>99.7</v>
      </c>
      <c r="BD2089">
        <f>MATCH($BD$6,'CATEGORY-3'!$1:$1,0)</f>
        <v>90</v>
      </c>
      <c r="BE2089">
        <f>INDEX('CATEGORY-3'!$1:$1048576,Working!BA2089,Working!BD2089)</f>
        <v>95.1</v>
      </c>
      <c r="BF2089" s="34">
        <f t="shared" si="555"/>
        <v>0.95386158475426275</v>
      </c>
      <c r="BG2089" s="100" t="s">
        <v>15259</v>
      </c>
      <c r="BH2089">
        <f>MATCH(BG2089,'Category 4'!$A:$A,0)</f>
        <v>649</v>
      </c>
      <c r="BI2089">
        <f>MATCH($BI$6,'Category 4'!$1:$1,0)</f>
        <v>4</v>
      </c>
      <c r="BJ2089">
        <f>INDEX('Category 4'!$1:$1048576,Working!BH2089,Working!BI2089)</f>
        <v>103.3</v>
      </c>
      <c r="BK2089">
        <f>MATCH($BK$6,'Category 4'!$1:$1,0)</f>
        <v>139</v>
      </c>
      <c r="BL2089" s="34">
        <f>INDEX('Category 4'!$1:$1048576,Working!BH2089,Working!BK2089)</f>
        <v>132.1</v>
      </c>
      <c r="BM2089" s="137">
        <f t="shared" si="540"/>
        <v>1.2787996127783157</v>
      </c>
      <c r="BN2089" s="118">
        <f t="shared" si="541"/>
        <v>0.51083289942812038</v>
      </c>
      <c r="BO2089" s="119">
        <f>INDEX('EL &amp; SV'!$D$5:$H$81,MATCH(BG2089,'EL &amp; SV'!$D$5:$D$81,0),MATCH(IF(X2089&gt;2000000,"A",IF(X2089&gt;1000000,"B",IF(X2089&gt;100000,"C","D"))),'EL &amp; SV'!$D$5:$H$5,0))</f>
        <v>5</v>
      </c>
      <c r="BP2089" s="120">
        <f>INDEX('EL &amp; SV'!$J$5:$N$81,MATCH(BG2089,'EL &amp; SV'!$N$5:$N$81,0),MATCH(IF(X2089&gt;2000000,"A",IF(X2089&gt;1000000,"B",IF(X2089&gt;100000,"C","D"))),'EL &amp; SV'!$J$5:$N$5,0))</f>
        <v>0.9</v>
      </c>
      <c r="BQ2089" s="120"/>
      <c r="BR2089" s="120"/>
      <c r="BS2089" s="120"/>
      <c r="BT2089" s="120"/>
      <c r="BU2089" s="120"/>
      <c r="BV2089" s="120"/>
      <c r="BW2089" s="120"/>
      <c r="BX2089" s="120"/>
      <c r="BY2089" s="120"/>
      <c r="BZ2089" s="120"/>
      <c r="CA2089" s="120"/>
      <c r="CB2089" s="120"/>
      <c r="CC2089" s="121">
        <f t="shared" si="542"/>
        <v>1.5108328994281204</v>
      </c>
      <c r="CD2089" s="122">
        <f t="shared" si="543"/>
        <v>5393.6734509583894</v>
      </c>
      <c r="CE2089" s="145">
        <f t="shared" si="544"/>
        <v>4854.3061058625499</v>
      </c>
      <c r="CF2089" s="122">
        <f t="shared" si="545"/>
        <v>539.36734509583948</v>
      </c>
      <c r="CG2089" s="123">
        <v>0.1</v>
      </c>
      <c r="CH2089" s="122">
        <f t="shared" si="546"/>
        <v>539.3673450958388</v>
      </c>
      <c r="CI2089" s="143">
        <f t="shared" si="547"/>
        <v>1.5338328994281203</v>
      </c>
      <c r="CJ2089" s="180">
        <f t="shared" si="548"/>
        <v>5475.783450958389</v>
      </c>
      <c r="CK2089" s="145">
        <f t="shared" si="549"/>
        <v>4928.2051058625502</v>
      </c>
      <c r="CL2089" s="180">
        <f t="shared" si="551"/>
        <v>547.57834509583881</v>
      </c>
      <c r="CM2089" s="39">
        <v>0.05</v>
      </c>
      <c r="CN2089" s="122">
        <f t="shared" si="550"/>
        <v>547.57834509583881</v>
      </c>
    </row>
    <row r="2090" spans="2:92" ht="12.75" customHeight="1">
      <c r="B2090" s="56" t="s">
        <v>50</v>
      </c>
      <c r="C2090" s="56" t="s">
        <v>11417</v>
      </c>
      <c r="D2090" s="56">
        <v>2101010130</v>
      </c>
      <c r="E2090" s="56" t="s">
        <v>40</v>
      </c>
      <c r="F2090" s="56">
        <v>2101020140</v>
      </c>
      <c r="G2090" s="56">
        <v>5401010140</v>
      </c>
      <c r="H2090" s="56" t="s">
        <v>11431</v>
      </c>
      <c r="I2090" s="56">
        <v>400210</v>
      </c>
      <c r="J2090" s="56" t="s">
        <v>11448</v>
      </c>
      <c r="K2090" s="56" t="s">
        <v>10147</v>
      </c>
      <c r="L2090" s="56" t="s">
        <v>15863</v>
      </c>
      <c r="M2090" s="56" t="s">
        <v>7753</v>
      </c>
      <c r="N2090" s="56" t="s">
        <v>7138</v>
      </c>
      <c r="O2090" s="73">
        <v>36529</v>
      </c>
      <c r="P2090" s="56"/>
      <c r="Q2090" s="56"/>
      <c r="R2090" s="56" t="s">
        <v>7716</v>
      </c>
      <c r="S2090" s="56"/>
      <c r="T2090" s="56" t="s">
        <v>70</v>
      </c>
      <c r="U2090" s="56" t="s">
        <v>11415</v>
      </c>
      <c r="V2090" s="56" t="s">
        <v>7138</v>
      </c>
      <c r="W2090" s="81">
        <f t="shared" si="538"/>
        <v>23.697222222222223</v>
      </c>
      <c r="X2090" s="32">
        <v>3550</v>
      </c>
      <c r="Y2090" s="32">
        <v>-3549</v>
      </c>
      <c r="Z2090" s="32">
        <v>1</v>
      </c>
      <c r="AA2090" s="32">
        <v>0</v>
      </c>
      <c r="AB2090" s="32">
        <v>36526</v>
      </c>
      <c r="AC2090" s="32">
        <v>0</v>
      </c>
      <c r="AD2090" s="32">
        <v>0</v>
      </c>
      <c r="AE2090" s="32">
        <v>1</v>
      </c>
      <c r="AF2090" s="57">
        <v>0</v>
      </c>
      <c r="AG2090" s="56" t="s">
        <v>9255</v>
      </c>
      <c r="AH2090" s="57">
        <v>0</v>
      </c>
      <c r="AI2090" s="57">
        <v>0</v>
      </c>
      <c r="AJ2090" s="57">
        <v>0</v>
      </c>
      <c r="AK2090" s="73">
        <f t="shared" si="539"/>
        <v>36526</v>
      </c>
      <c r="AR2090">
        <v>1</v>
      </c>
      <c r="AS2090" s="82" t="s">
        <v>13823</v>
      </c>
      <c r="AT2090">
        <f>MATCH(AS2090,CATEGORY2!$A:$A,0)</f>
        <v>450</v>
      </c>
      <c r="AU2090">
        <f>MATCH(AK2090,CATEGORY2!$1:$1,0)</f>
        <v>4</v>
      </c>
      <c r="AV2090" s="34">
        <f>INDEX(CATEGORY2!$1:$1048576,Working!AT2090,Working!AU2090)</f>
        <v>165.1</v>
      </c>
      <c r="AW2090">
        <f>MATCH($AW$6,CATEGORY2!$1:$1,0)</f>
        <v>63</v>
      </c>
      <c r="AX2090" s="34">
        <f>INDEX(CATEGORY2!$1:$1048576,Working!AT2090,Working!AW2090)</f>
        <v>169</v>
      </c>
      <c r="AY2090" s="34">
        <f t="shared" si="556"/>
        <v>1.0236220472440944</v>
      </c>
      <c r="AZ2090" s="93" t="s">
        <v>13124</v>
      </c>
      <c r="BA2090" s="29">
        <f>MATCH(AZ2090,'CATEGORY-3'!$A:$A,0)</f>
        <v>636</v>
      </c>
      <c r="BB2090" s="29">
        <f>MATCH($BB$6,'CATEGORY-3'!$1:$1,0)</f>
        <v>4</v>
      </c>
      <c r="BC2090" s="29">
        <f>INDEX('CATEGORY-3'!$1:$1048576,BA2090,BB2090)</f>
        <v>101.4</v>
      </c>
      <c r="BD2090" s="29">
        <f>MATCH($BD$6,'CATEGORY-3'!$1:$1,0)</f>
        <v>90</v>
      </c>
      <c r="BE2090" s="29">
        <f>INDEX('CATEGORY-3'!$1:$1048576,Working!BA2090,Working!BD2090)</f>
        <v>126.9</v>
      </c>
      <c r="BF2090" s="285">
        <f t="shared" si="555"/>
        <v>1.2514792899408285</v>
      </c>
      <c r="BG2090" s="100" t="s">
        <v>15639</v>
      </c>
      <c r="BH2090">
        <f>MATCH(BG2090,'Category 4'!$A:$A,0)</f>
        <v>848</v>
      </c>
      <c r="BI2090">
        <f>MATCH($BI$6,'Category 4'!$1:$1,0)</f>
        <v>4</v>
      </c>
      <c r="BJ2090">
        <f>INDEX('Category 4'!$1:$1048576,Working!BH2090,Working!BI2090)</f>
        <v>102.2</v>
      </c>
      <c r="BK2090">
        <f>MATCH($BK$6,'Category 4'!$1:$1,0)</f>
        <v>139</v>
      </c>
      <c r="BL2090" s="34">
        <f>INDEX('Category 4'!$1:$1048576,Working!BH2090,Working!BK2090)</f>
        <v>137.69999999999999</v>
      </c>
      <c r="BM2090" s="137">
        <f t="shared" si="540"/>
        <v>1.347358121330724</v>
      </c>
      <c r="BN2090" s="118">
        <f t="shared" si="541"/>
        <v>0.7260220633643133</v>
      </c>
      <c r="BO2090" s="119">
        <f>INDEX('EL &amp; SV'!$D$5:$H$81,MATCH(BG2090,'EL &amp; SV'!$D$5:$D$81,0),MATCH(IF(X2090&gt;2000000,"A",IF(X2090&gt;1000000,"B",IF(X2090&gt;100000,"C","D"))),'EL &amp; SV'!$D$5:$H$5,0))</f>
        <v>8</v>
      </c>
      <c r="BP2090" s="120">
        <f>INDEX('EL &amp; SV'!$J$5:$N$81,MATCH(BG2090,'EL &amp; SV'!$N$5:$N$81,0),MATCH(IF(X2090&gt;2000000,"A",IF(X2090&gt;1000000,"B",IF(X2090&gt;100000,"C","D"))),'EL &amp; SV'!$J$5:$N$5,0))</f>
        <v>0.95</v>
      </c>
      <c r="BQ2090" s="120"/>
      <c r="BR2090" s="120"/>
      <c r="BS2090" s="120"/>
      <c r="BT2090" s="120"/>
      <c r="BU2090" s="120"/>
      <c r="BV2090" s="120"/>
      <c r="BW2090" s="120"/>
      <c r="BX2090" s="120"/>
      <c r="BY2090" s="120"/>
      <c r="BZ2090" s="120"/>
      <c r="CA2090" s="120"/>
      <c r="CB2090" s="120"/>
      <c r="CC2090" s="121">
        <f t="shared" si="542"/>
        <v>1.7260220633643133</v>
      </c>
      <c r="CD2090" s="122">
        <f t="shared" si="543"/>
        <v>6127.3783249433118</v>
      </c>
      <c r="CE2090" s="145">
        <f t="shared" si="544"/>
        <v>5821.0094086961462</v>
      </c>
      <c r="CF2090" s="122">
        <f t="shared" si="545"/>
        <v>306.36891624716554</v>
      </c>
      <c r="CG2090" s="123">
        <v>0.1</v>
      </c>
      <c r="CH2090" s="122">
        <f t="shared" si="546"/>
        <v>306.36891624716588</v>
      </c>
      <c r="CI2090" s="143">
        <f t="shared" si="547"/>
        <v>1.7490220633643132</v>
      </c>
      <c r="CJ2090" s="180">
        <f t="shared" si="548"/>
        <v>6209.0283249433123</v>
      </c>
      <c r="CK2090" s="145">
        <f t="shared" si="549"/>
        <v>5898.5769086961463</v>
      </c>
      <c r="CL2090" s="180">
        <f t="shared" si="551"/>
        <v>310.45141624716598</v>
      </c>
      <c r="CM2090" s="39">
        <v>0.05</v>
      </c>
      <c r="CN2090" s="122">
        <f t="shared" si="550"/>
        <v>310.45141624716587</v>
      </c>
    </row>
    <row r="2091" spans="2:92" ht="12.75" customHeight="1">
      <c r="B2091" s="56" t="s">
        <v>50</v>
      </c>
      <c r="C2091" s="56" t="s">
        <v>11417</v>
      </c>
      <c r="D2091" s="56">
        <v>2101010130</v>
      </c>
      <c r="E2091" s="56" t="s">
        <v>40</v>
      </c>
      <c r="F2091" s="56">
        <v>2101020140</v>
      </c>
      <c r="G2091" s="56">
        <v>5401010140</v>
      </c>
      <c r="H2091" s="56" t="s">
        <v>11431</v>
      </c>
      <c r="I2091" s="56">
        <v>400210</v>
      </c>
      <c r="J2091" s="56" t="s">
        <v>11448</v>
      </c>
      <c r="K2091" s="56" t="s">
        <v>10127</v>
      </c>
      <c r="L2091" s="56" t="s">
        <v>15863</v>
      </c>
      <c r="M2091" s="56" t="s">
        <v>7737</v>
      </c>
      <c r="N2091" s="56" t="s">
        <v>7138</v>
      </c>
      <c r="O2091" s="73">
        <v>36834</v>
      </c>
      <c r="P2091" s="56"/>
      <c r="Q2091" s="56"/>
      <c r="R2091" s="56" t="s">
        <v>7716</v>
      </c>
      <c r="S2091" s="56"/>
      <c r="T2091" s="56" t="s">
        <v>70</v>
      </c>
      <c r="U2091" s="56" t="s">
        <v>11415</v>
      </c>
      <c r="V2091" s="56" t="s">
        <v>7138</v>
      </c>
      <c r="W2091" s="81">
        <f t="shared" si="538"/>
        <v>22.863888888888887</v>
      </c>
      <c r="X2091" s="32">
        <v>3450</v>
      </c>
      <c r="Y2091" s="32">
        <v>-3449</v>
      </c>
      <c r="Z2091" s="32">
        <v>1</v>
      </c>
      <c r="AA2091" s="32">
        <v>0</v>
      </c>
      <c r="AB2091" s="32">
        <v>36831</v>
      </c>
      <c r="AC2091" s="32">
        <v>0</v>
      </c>
      <c r="AD2091" s="32">
        <v>0</v>
      </c>
      <c r="AE2091" s="32">
        <v>1</v>
      </c>
      <c r="AF2091" s="57">
        <v>0</v>
      </c>
      <c r="AG2091" s="56" t="s">
        <v>9255</v>
      </c>
      <c r="AH2091" s="57">
        <v>0</v>
      </c>
      <c r="AI2091" s="57">
        <v>0</v>
      </c>
      <c r="AJ2091" s="57">
        <v>0</v>
      </c>
      <c r="AK2091" s="73">
        <f t="shared" si="539"/>
        <v>36831</v>
      </c>
      <c r="AR2091">
        <v>1</v>
      </c>
      <c r="AS2091" s="82" t="s">
        <v>13823</v>
      </c>
      <c r="AT2091">
        <f>MATCH(AS2091,CATEGORY2!$A:$A,0)</f>
        <v>450</v>
      </c>
      <c r="AU2091">
        <f>MATCH(AK2091,CATEGORY2!$1:$1,0)</f>
        <v>14</v>
      </c>
      <c r="AV2091" s="34">
        <f>INDEX(CATEGORY2!$1:$1048576,Working!AT2091,Working!AU2091)</f>
        <v>169</v>
      </c>
      <c r="AW2091">
        <f>MATCH($AW$6,CATEGORY2!$1:$1,0)</f>
        <v>63</v>
      </c>
      <c r="AX2091" s="34">
        <f>INDEX(CATEGORY2!$1:$1048576,Working!AT2091,Working!AW2091)</f>
        <v>169</v>
      </c>
      <c r="AY2091" s="34">
        <f t="shared" si="556"/>
        <v>1</v>
      </c>
      <c r="AZ2091" s="93" t="s">
        <v>13124</v>
      </c>
      <c r="BA2091">
        <f>MATCH(AZ2091,'CATEGORY-3'!$A:$A,0)</f>
        <v>636</v>
      </c>
      <c r="BB2091">
        <f>MATCH($BB$6,'CATEGORY-3'!$1:$1,0)</f>
        <v>4</v>
      </c>
      <c r="BC2091">
        <f>INDEX('CATEGORY-3'!$1:$1048576,BA2091,BB2091)</f>
        <v>101.4</v>
      </c>
      <c r="BD2091">
        <f>MATCH($BD$6,'CATEGORY-3'!$1:$1,0)</f>
        <v>90</v>
      </c>
      <c r="BE2091">
        <f>INDEX('CATEGORY-3'!$1:$1048576,Working!BA2091,Working!BD2091)</f>
        <v>126.9</v>
      </c>
      <c r="BF2091" s="34">
        <f t="shared" si="555"/>
        <v>1.2514792899408285</v>
      </c>
      <c r="BG2091" s="100" t="s">
        <v>15639</v>
      </c>
      <c r="BH2091">
        <f>MATCH(BG2091,'Category 4'!$A:$A,0)</f>
        <v>848</v>
      </c>
      <c r="BI2091">
        <f>MATCH($BI$6,'Category 4'!$1:$1,0)</f>
        <v>4</v>
      </c>
      <c r="BJ2091">
        <f>INDEX('Category 4'!$1:$1048576,Working!BH2091,Working!BI2091)</f>
        <v>102.2</v>
      </c>
      <c r="BK2091">
        <f>MATCH($BK$6,'Category 4'!$1:$1,0)</f>
        <v>139</v>
      </c>
      <c r="BL2091" s="34">
        <f>INDEX('Category 4'!$1:$1048576,Working!BH2091,Working!BK2091)</f>
        <v>137.69999999999999</v>
      </c>
      <c r="BM2091" s="137">
        <f t="shared" si="540"/>
        <v>1.347358121330724</v>
      </c>
      <c r="BN2091" s="118">
        <f t="shared" si="541"/>
        <v>0.686190784978983</v>
      </c>
      <c r="BO2091" s="119">
        <f>INDEX('EL &amp; SV'!$D$5:$H$81,MATCH(BG2091,'EL &amp; SV'!$D$5:$D$81,0),MATCH(IF(X2091&gt;2000000,"A",IF(X2091&gt;1000000,"B",IF(X2091&gt;100000,"C","D"))),'EL &amp; SV'!$D$5:$H$5,0))</f>
        <v>8</v>
      </c>
      <c r="BP2091" s="120">
        <f>INDEX('EL &amp; SV'!$J$5:$N$81,MATCH(BG2091,'EL &amp; SV'!$N$5:$N$81,0),MATCH(IF(X2091&gt;2000000,"A",IF(X2091&gt;1000000,"B",IF(X2091&gt;100000,"C","D"))),'EL &amp; SV'!$J$5:$N$5,0))</f>
        <v>0.95</v>
      </c>
      <c r="BQ2091" s="120"/>
      <c r="BR2091" s="120"/>
      <c r="BS2091" s="120"/>
      <c r="BT2091" s="120"/>
      <c r="BU2091" s="120"/>
      <c r="BV2091" s="120"/>
      <c r="BW2091" s="120"/>
      <c r="BX2091" s="120"/>
      <c r="BY2091" s="120"/>
      <c r="BZ2091" s="120"/>
      <c r="CA2091" s="120"/>
      <c r="CB2091" s="120"/>
      <c r="CC2091" s="121">
        <f t="shared" si="542"/>
        <v>1.686190784978983</v>
      </c>
      <c r="CD2091" s="122">
        <f t="shared" si="543"/>
        <v>5817.3582081774912</v>
      </c>
      <c r="CE2091" s="145">
        <f t="shared" si="544"/>
        <v>5526.4902977686161</v>
      </c>
      <c r="CF2091" s="122">
        <f t="shared" si="545"/>
        <v>290.8679104088751</v>
      </c>
      <c r="CG2091" s="123">
        <v>0.1</v>
      </c>
      <c r="CH2091" s="122">
        <f t="shared" si="546"/>
        <v>290.86791040887482</v>
      </c>
      <c r="CI2091" s="143">
        <f t="shared" si="547"/>
        <v>1.7091907849789829</v>
      </c>
      <c r="CJ2091" s="180">
        <f t="shared" si="548"/>
        <v>5896.7082081774906</v>
      </c>
      <c r="CK2091" s="145">
        <f t="shared" si="549"/>
        <v>5601.8727977686158</v>
      </c>
      <c r="CL2091" s="180">
        <f t="shared" si="551"/>
        <v>294.83541040887485</v>
      </c>
      <c r="CM2091" s="39">
        <v>0.05</v>
      </c>
      <c r="CN2091" s="122">
        <f t="shared" si="550"/>
        <v>294.83541040887479</v>
      </c>
    </row>
    <row r="2092" spans="2:92" ht="12.75" customHeight="1">
      <c r="B2092" s="56" t="s">
        <v>50</v>
      </c>
      <c r="C2092" s="56" t="s">
        <v>11412</v>
      </c>
      <c r="D2092" s="56">
        <v>2101010090</v>
      </c>
      <c r="E2092" s="56" t="s">
        <v>42</v>
      </c>
      <c r="F2092" s="56">
        <v>2101020090</v>
      </c>
      <c r="G2092" s="56">
        <v>5401010090</v>
      </c>
      <c r="H2092" s="56" t="s">
        <v>11431</v>
      </c>
      <c r="I2092" s="56">
        <v>400210</v>
      </c>
      <c r="J2092" s="56" t="s">
        <v>11448</v>
      </c>
      <c r="K2092" s="56" t="s">
        <v>10579</v>
      </c>
      <c r="L2092" s="56" t="s">
        <v>15863</v>
      </c>
      <c r="M2092" s="56" t="s">
        <v>8084</v>
      </c>
      <c r="N2092" s="56" t="s">
        <v>7138</v>
      </c>
      <c r="O2092" s="73">
        <v>36003</v>
      </c>
      <c r="P2092" s="56"/>
      <c r="Q2092" s="56"/>
      <c r="R2092" s="56" t="s">
        <v>7716</v>
      </c>
      <c r="S2092" s="56"/>
      <c r="T2092" s="56" t="s">
        <v>70</v>
      </c>
      <c r="U2092" s="56" t="s">
        <v>11660</v>
      </c>
      <c r="V2092" s="56" t="s">
        <v>7138</v>
      </c>
      <c r="W2092" s="81">
        <f t="shared" si="538"/>
        <v>25.197222222222223</v>
      </c>
      <c r="X2092" s="32">
        <v>3380</v>
      </c>
      <c r="Y2092" s="32">
        <v>-3379</v>
      </c>
      <c r="Z2092" s="32">
        <v>1</v>
      </c>
      <c r="AA2092" s="32">
        <v>0</v>
      </c>
      <c r="AB2092" s="32">
        <v>35977</v>
      </c>
      <c r="AC2092" s="32">
        <v>0</v>
      </c>
      <c r="AD2092" s="32">
        <v>0</v>
      </c>
      <c r="AE2092" s="32">
        <v>1</v>
      </c>
      <c r="AF2092" s="57">
        <v>0</v>
      </c>
      <c r="AG2092" s="56" t="s">
        <v>9255</v>
      </c>
      <c r="AH2092" s="57">
        <v>0</v>
      </c>
      <c r="AI2092" s="57">
        <v>0</v>
      </c>
      <c r="AJ2092" s="57">
        <v>0</v>
      </c>
      <c r="AK2092" s="73">
        <f t="shared" si="539"/>
        <v>35977</v>
      </c>
      <c r="AL2092" s="82" t="s">
        <v>13871</v>
      </c>
      <c r="AM2092">
        <f>MATCH(AL2092,CATEGORY1!$A:$A,0)</f>
        <v>528</v>
      </c>
      <c r="AN2092">
        <f>MATCH(AK2092,CATEGORY1!$1:$1,0)</f>
        <v>198</v>
      </c>
      <c r="AO2092">
        <f>INDEX(CATEGORY1!$1:$1048576,Working!AM2092,Working!AN2092)</f>
        <v>211.7</v>
      </c>
      <c r="AP2092">
        <f>MATCH($AP$6,CATEGORY1!$1:$1,0)</f>
        <v>215</v>
      </c>
      <c r="AQ2092">
        <f>INDEX(CATEGORY1!$1:$1048576,Working!AM2092,Working!AP2092)</f>
        <v>224.7</v>
      </c>
      <c r="AR2092" s="34">
        <f>AQ2092/AO2092</f>
        <v>1.0614076523382145</v>
      </c>
      <c r="AS2092" s="82" t="s">
        <v>14389</v>
      </c>
      <c r="AT2092">
        <f>MATCH(AS2092,CATEGORY2!$A:$A,0)</f>
        <v>513</v>
      </c>
      <c r="AU2092">
        <f>MATCH($AU$6,CATEGORY2!$1:$1,0)</f>
        <v>4</v>
      </c>
      <c r="AV2092">
        <f>INDEX(CATEGORY2!$1:$1048576,Working!AT2092,Working!AU2092)</f>
        <v>62.3</v>
      </c>
      <c r="AW2092">
        <f>MATCH($AW$6,CATEGORY2!$1:$1,0)</f>
        <v>63</v>
      </c>
      <c r="AX2092" s="34">
        <f>INDEX(CATEGORY2!$1:$1048576,Working!AT2092,Working!AW2092)</f>
        <v>72.7</v>
      </c>
      <c r="AY2092" s="34">
        <f t="shared" si="556"/>
        <v>1.1669341894060996</v>
      </c>
      <c r="AZ2092" s="93" t="s">
        <v>13365</v>
      </c>
      <c r="BA2092">
        <f>MATCH(AZ2092,'CATEGORY-3'!$A:$A,0)</f>
        <v>758</v>
      </c>
      <c r="BB2092">
        <f>MATCH($BB$6,'CATEGORY-3'!$1:$1,0)</f>
        <v>4</v>
      </c>
      <c r="BC2092">
        <f>INDEX('CATEGORY-3'!$1:$1048576,BA2092,BB2092)</f>
        <v>99.7</v>
      </c>
      <c r="BD2092">
        <f>MATCH($BD$6,'CATEGORY-3'!$1:$1,0)</f>
        <v>90</v>
      </c>
      <c r="BE2092">
        <f>INDEX('CATEGORY-3'!$1:$1048576,Working!BA2092,Working!BD2092)</f>
        <v>95.1</v>
      </c>
      <c r="BF2092" s="34">
        <f t="shared" si="555"/>
        <v>0.95386158475426275</v>
      </c>
      <c r="BG2092" s="100" t="s">
        <v>15259</v>
      </c>
      <c r="BH2092">
        <f>MATCH(BG2092,'Category 4'!$A:$A,0)</f>
        <v>649</v>
      </c>
      <c r="BI2092">
        <f>MATCH($BI$6,'Category 4'!$1:$1,0)</f>
        <v>4</v>
      </c>
      <c r="BJ2092">
        <f>INDEX('Category 4'!$1:$1048576,Working!BH2092,Working!BI2092)</f>
        <v>103.3</v>
      </c>
      <c r="BK2092">
        <f>MATCH($BK$6,'Category 4'!$1:$1,0)</f>
        <v>139</v>
      </c>
      <c r="BL2092" s="34">
        <f>INDEX('Category 4'!$1:$1048576,Working!BH2092,Working!BK2092)</f>
        <v>132.1</v>
      </c>
      <c r="BM2092" s="137">
        <f t="shared" si="540"/>
        <v>1.2787996127783157</v>
      </c>
      <c r="BN2092" s="118">
        <f t="shared" si="541"/>
        <v>0.51083289942812038</v>
      </c>
      <c r="BO2092" s="119">
        <f>INDEX('EL &amp; SV'!$D$5:$H$81,MATCH(BG2092,'EL &amp; SV'!$D$5:$D$81,0),MATCH(IF(X2092&gt;2000000,"A",IF(X2092&gt;1000000,"B",IF(X2092&gt;100000,"C","D"))),'EL &amp; SV'!$D$5:$H$5,0))</f>
        <v>5</v>
      </c>
      <c r="BP2092" s="120">
        <f>INDEX('EL &amp; SV'!$J$5:$N$81,MATCH(BG2092,'EL &amp; SV'!$N$5:$N$81,0),MATCH(IF(X2092&gt;2000000,"A",IF(X2092&gt;1000000,"B",IF(X2092&gt;100000,"C","D"))),'EL &amp; SV'!$J$5:$N$5,0))</f>
        <v>0.9</v>
      </c>
      <c r="BQ2092" s="120"/>
      <c r="BR2092" s="120"/>
      <c r="BS2092" s="120"/>
      <c r="BT2092" s="120"/>
      <c r="BU2092" s="120"/>
      <c r="BV2092" s="120"/>
      <c r="BW2092" s="120"/>
      <c r="BX2092" s="120"/>
      <c r="BY2092" s="120"/>
      <c r="BZ2092" s="120"/>
      <c r="CA2092" s="120"/>
      <c r="CB2092" s="120"/>
      <c r="CC2092" s="121">
        <f t="shared" si="542"/>
        <v>1.5108328994281204</v>
      </c>
      <c r="CD2092" s="122">
        <f t="shared" si="543"/>
        <v>5106.6152000670472</v>
      </c>
      <c r="CE2092" s="145">
        <f t="shared" si="544"/>
        <v>4595.9536800603419</v>
      </c>
      <c r="CF2092" s="122">
        <f t="shared" si="545"/>
        <v>510.66152000670536</v>
      </c>
      <c r="CG2092" s="123">
        <v>0.1</v>
      </c>
      <c r="CH2092" s="122">
        <f t="shared" si="546"/>
        <v>510.66152000670462</v>
      </c>
      <c r="CI2092" s="143">
        <f t="shared" si="547"/>
        <v>1.5338328994281203</v>
      </c>
      <c r="CJ2092" s="180">
        <f t="shared" si="548"/>
        <v>5184.355200067047</v>
      </c>
      <c r="CK2092" s="145">
        <f t="shared" si="549"/>
        <v>4665.9196800603422</v>
      </c>
      <c r="CL2092" s="180">
        <f t="shared" si="551"/>
        <v>518.43552000670479</v>
      </c>
      <c r="CM2092" s="39">
        <v>0.05</v>
      </c>
      <c r="CN2092" s="122">
        <f t="shared" si="550"/>
        <v>518.43552000670456</v>
      </c>
    </row>
    <row r="2093" spans="2:92" ht="12.75" customHeight="1">
      <c r="B2093" s="56" t="s">
        <v>50</v>
      </c>
      <c r="C2093" s="56" t="s">
        <v>11427</v>
      </c>
      <c r="D2093" s="56">
        <v>2101010050</v>
      </c>
      <c r="E2093" s="56" t="s">
        <v>43</v>
      </c>
      <c r="F2093" s="56">
        <v>2101020050</v>
      </c>
      <c r="G2093" s="56">
        <v>5401010050</v>
      </c>
      <c r="H2093" s="56" t="s">
        <v>11431</v>
      </c>
      <c r="I2093" s="56">
        <v>400210</v>
      </c>
      <c r="J2093" s="56" t="s">
        <v>11468</v>
      </c>
      <c r="K2093" s="56" t="s">
        <v>9903</v>
      </c>
      <c r="L2093" s="56" t="s">
        <v>15863</v>
      </c>
      <c r="M2093" s="56" t="s">
        <v>7834</v>
      </c>
      <c r="N2093" s="56" t="s">
        <v>7138</v>
      </c>
      <c r="O2093" s="73">
        <v>36529</v>
      </c>
      <c r="P2093" s="56"/>
      <c r="Q2093" s="56"/>
      <c r="R2093" s="56" t="s">
        <v>7177</v>
      </c>
      <c r="S2093" s="56"/>
      <c r="T2093" s="56" t="s">
        <v>70</v>
      </c>
      <c r="U2093" s="56" t="s">
        <v>11415</v>
      </c>
      <c r="V2093" s="56" t="s">
        <v>7138</v>
      </c>
      <c r="W2093" s="81">
        <f t="shared" si="538"/>
        <v>23.697222222222223</v>
      </c>
      <c r="X2093" s="32">
        <v>3250</v>
      </c>
      <c r="Y2093" s="32">
        <v>-3249</v>
      </c>
      <c r="Z2093" s="32">
        <v>1</v>
      </c>
      <c r="AA2093" s="32">
        <v>0</v>
      </c>
      <c r="AB2093" s="32">
        <v>36526</v>
      </c>
      <c r="AC2093" s="32">
        <v>0</v>
      </c>
      <c r="AD2093" s="32">
        <v>0</v>
      </c>
      <c r="AE2093" s="32">
        <v>1</v>
      </c>
      <c r="AF2093" s="57">
        <v>0</v>
      </c>
      <c r="AG2093" s="56" t="s">
        <v>9255</v>
      </c>
      <c r="AH2093" s="57">
        <v>0</v>
      </c>
      <c r="AI2093" s="57">
        <v>0</v>
      </c>
      <c r="AJ2093" s="57">
        <v>0</v>
      </c>
      <c r="AK2093" s="73">
        <f t="shared" si="539"/>
        <v>36526</v>
      </c>
      <c r="AR2093">
        <v>1</v>
      </c>
      <c r="AS2093" s="82" t="s">
        <v>14317</v>
      </c>
      <c r="AT2093">
        <f>MATCH(AS2093,CATEGORY2!$A:$A,0)</f>
        <v>475</v>
      </c>
      <c r="AU2093">
        <f>MATCH(AK2093,CATEGORY2!$1:$1,0)</f>
        <v>4</v>
      </c>
      <c r="AV2093" s="34">
        <f>INDEX(CATEGORY2!$1:$1048576,Working!AT2093,Working!AU2093)</f>
        <v>118.9</v>
      </c>
      <c r="AW2093">
        <f>MATCH($AW$6,CATEGORY2!$1:$1,0)</f>
        <v>63</v>
      </c>
      <c r="AX2093" s="34">
        <f>INDEX(CATEGORY2!$1:$1048576,Working!AT2093,Working!AW2093)</f>
        <v>168</v>
      </c>
      <c r="AY2093" s="34">
        <f t="shared" si="556"/>
        <v>1.4129520605550883</v>
      </c>
      <c r="AZ2093" s="93" t="s">
        <v>13251</v>
      </c>
      <c r="BA2093" s="29">
        <f>MATCH(AZ2093,'CATEGORY-3'!$A:$A,0)</f>
        <v>700</v>
      </c>
      <c r="BB2093" s="29">
        <f>MATCH($BB$6,'CATEGORY-3'!$1:$1,0)</f>
        <v>4</v>
      </c>
      <c r="BC2093" s="29">
        <f>INDEX('CATEGORY-3'!$1:$1048576,BA2093,BB2093)</f>
        <v>101.1</v>
      </c>
      <c r="BD2093" s="29">
        <f>MATCH($BD$6,'CATEGORY-3'!$1:$1,0)</f>
        <v>90</v>
      </c>
      <c r="BE2093" s="29">
        <f>INDEX('CATEGORY-3'!$1:$1048576,Working!BA2093,Working!BD2093)</f>
        <v>136.4</v>
      </c>
      <c r="BF2093" s="285">
        <f t="shared" si="555"/>
        <v>1.3491592482690407</v>
      </c>
      <c r="BG2093" s="100" t="s">
        <v>15406</v>
      </c>
      <c r="BH2093">
        <f>MATCH(BG2093,'Category 4'!$A:$A,0)</f>
        <v>726</v>
      </c>
      <c r="BI2093">
        <f>MATCH($BI$6,'Category 4'!$1:$1,0)</f>
        <v>4</v>
      </c>
      <c r="BJ2093">
        <f>INDEX('Category 4'!$1:$1048576,Working!BH2093,Working!BI2093)</f>
        <v>106.1</v>
      </c>
      <c r="BK2093">
        <f>MATCH($BK$6,'Category 4'!$1:$1,0)</f>
        <v>139</v>
      </c>
      <c r="BL2093" s="34">
        <f>INDEX('Category 4'!$1:$1048576,Working!BH2093,Working!BK2093)</f>
        <v>131</v>
      </c>
      <c r="BM2093" s="137">
        <f t="shared" si="540"/>
        <v>1.234684260131951</v>
      </c>
      <c r="BN2093" s="118">
        <f t="shared" si="541"/>
        <v>1.353675320654939</v>
      </c>
      <c r="BO2093" s="119">
        <f>INDEX('EL &amp; SV'!$D$5:$H$81,MATCH(BG2093,'EL &amp; SV'!$D$5:$D$81,0),MATCH(IF(X2093&gt;2000000,"A",IF(X2093&gt;1000000,"B",IF(X2093&gt;100000,"C","D"))),'EL &amp; SV'!$D$5:$H$5,0))</f>
        <v>5</v>
      </c>
      <c r="BP2093" s="120">
        <f>INDEX('EL &amp; SV'!$J$5:$N$81,MATCH(BG2093,'EL &amp; SV'!$N$5:$N$81,0),MATCH(IF(X2093&gt;2000000,"A",IF(X2093&gt;1000000,"B",IF(X2093&gt;100000,"C","D"))),'EL &amp; SV'!$J$5:$N$5,0))</f>
        <v>0.95</v>
      </c>
      <c r="BQ2093" s="120"/>
      <c r="BR2093" s="120"/>
      <c r="BS2093" s="120"/>
      <c r="BT2093" s="120"/>
      <c r="BU2093" s="120"/>
      <c r="BV2093" s="120"/>
      <c r="BW2093" s="120"/>
      <c r="BX2093" s="120"/>
      <c r="BY2093" s="120"/>
      <c r="BZ2093" s="120"/>
      <c r="CA2093" s="120"/>
      <c r="CB2093" s="120"/>
      <c r="CC2093" s="121">
        <f t="shared" si="542"/>
        <v>2.353675320654939</v>
      </c>
      <c r="CD2093" s="122">
        <f t="shared" si="543"/>
        <v>7649.4447921285519</v>
      </c>
      <c r="CE2093" s="145">
        <f t="shared" si="544"/>
        <v>7266.9725525221247</v>
      </c>
      <c r="CF2093" s="122">
        <f t="shared" si="545"/>
        <v>382.47223960642714</v>
      </c>
      <c r="CG2093" s="123">
        <v>0.1</v>
      </c>
      <c r="CH2093" s="122">
        <f t="shared" si="546"/>
        <v>382.47223960642793</v>
      </c>
      <c r="CI2093" s="143">
        <f t="shared" si="547"/>
        <v>2.3766753206549391</v>
      </c>
      <c r="CJ2093" s="180">
        <f t="shared" si="548"/>
        <v>7724.1947921285519</v>
      </c>
      <c r="CK2093" s="145">
        <f t="shared" si="549"/>
        <v>7337.9850525221245</v>
      </c>
      <c r="CL2093" s="180">
        <f t="shared" si="551"/>
        <v>386.20973960642732</v>
      </c>
      <c r="CM2093" s="39">
        <v>0.05</v>
      </c>
      <c r="CN2093" s="122">
        <f t="shared" si="550"/>
        <v>386.20973960642795</v>
      </c>
    </row>
    <row r="2094" spans="2:92" ht="12.75" customHeight="1">
      <c r="B2094" s="56" t="s">
        <v>50</v>
      </c>
      <c r="C2094" s="56" t="s">
        <v>11417</v>
      </c>
      <c r="D2094" s="56">
        <v>2101010130</v>
      </c>
      <c r="E2094" s="56" t="s">
        <v>40</v>
      </c>
      <c r="F2094" s="56">
        <v>2101020140</v>
      </c>
      <c r="G2094" s="56">
        <v>5401010140</v>
      </c>
      <c r="H2094" s="56" t="s">
        <v>11431</v>
      </c>
      <c r="I2094" s="56">
        <v>400210</v>
      </c>
      <c r="J2094" s="56" t="s">
        <v>11448</v>
      </c>
      <c r="K2094" s="56" t="s">
        <v>10134</v>
      </c>
      <c r="L2094" s="56" t="s">
        <v>15863</v>
      </c>
      <c r="M2094" s="56" t="s">
        <v>7743</v>
      </c>
      <c r="N2094" s="56" t="s">
        <v>7138</v>
      </c>
      <c r="O2094" s="73">
        <v>35392</v>
      </c>
      <c r="P2094" s="56"/>
      <c r="Q2094" s="56"/>
      <c r="R2094" s="56" t="s">
        <v>7716</v>
      </c>
      <c r="S2094" s="56"/>
      <c r="T2094" s="56" t="s">
        <v>70</v>
      </c>
      <c r="U2094" s="56" t="s">
        <v>11415</v>
      </c>
      <c r="V2094" s="56" t="s">
        <v>7138</v>
      </c>
      <c r="W2094" s="81">
        <f t="shared" si="538"/>
        <v>26.863888888888887</v>
      </c>
      <c r="X2094" s="32">
        <v>3194</v>
      </c>
      <c r="Y2094" s="32">
        <v>-3193</v>
      </c>
      <c r="Z2094" s="32">
        <v>1</v>
      </c>
      <c r="AA2094" s="32">
        <v>0</v>
      </c>
      <c r="AB2094" s="32">
        <v>35370</v>
      </c>
      <c r="AC2094" s="32">
        <v>0</v>
      </c>
      <c r="AD2094" s="32">
        <v>0</v>
      </c>
      <c r="AE2094" s="32">
        <v>1</v>
      </c>
      <c r="AF2094" s="57">
        <v>0</v>
      </c>
      <c r="AG2094" s="56" t="s">
        <v>9255</v>
      </c>
      <c r="AH2094" s="57">
        <v>0</v>
      </c>
      <c r="AI2094" s="57">
        <v>0</v>
      </c>
      <c r="AJ2094" s="57">
        <v>0</v>
      </c>
      <c r="AK2094" s="73">
        <f t="shared" si="539"/>
        <v>35370</v>
      </c>
      <c r="AL2094" s="82" t="s">
        <v>13828</v>
      </c>
      <c r="AM2094">
        <f>MATCH(AL2094,CATEGORY1!$A:$A,0)</f>
        <v>479</v>
      </c>
      <c r="AN2094">
        <f>MATCH(AK2094,CATEGORY1!$1:$1,0)</f>
        <v>178</v>
      </c>
      <c r="AO2094">
        <f>INDEX(CATEGORY1!$1:$1048576,Working!AM2094,Working!AN2094)</f>
        <v>434.3</v>
      </c>
      <c r="AP2094">
        <f>MATCH($AP$6,CATEGORY1!$1:$1,0)</f>
        <v>215</v>
      </c>
      <c r="AQ2094">
        <f>INDEX(CATEGORY1!$1:$1048576,Working!AM2094,Working!AP2094)</f>
        <v>438.4</v>
      </c>
      <c r="AR2094" s="34">
        <f>AQ2094/AO2094</f>
        <v>1.009440478931614</v>
      </c>
      <c r="AS2094" s="82" t="s">
        <v>14275</v>
      </c>
      <c r="AT2094">
        <f>MATCH(AS2094,CATEGORY2!$A:$A,0)</f>
        <v>451</v>
      </c>
      <c r="AU2094">
        <f>MATCH($AU$6,CATEGORY2!$1:$1,0)</f>
        <v>4</v>
      </c>
      <c r="AV2094">
        <f>INDEX(CATEGORY2!$1:$1048576,Working!AT2094,Working!AU2094)</f>
        <v>138.30000000000001</v>
      </c>
      <c r="AW2094">
        <f>MATCH($AW$6,CATEGORY2!$1:$1,0)</f>
        <v>63</v>
      </c>
      <c r="AX2094" s="34">
        <f>INDEX(CATEGORY2!$1:$1048576,Working!AT2094,Working!AW2094)</f>
        <v>140.9</v>
      </c>
      <c r="AY2094" s="34">
        <f t="shared" si="556"/>
        <v>1.0187997107736804</v>
      </c>
      <c r="AZ2094" s="93" t="s">
        <v>6828</v>
      </c>
      <c r="BA2094">
        <f>MATCH(AZ2094,'CATEGORY-3'!$A:$A,0)</f>
        <v>628</v>
      </c>
      <c r="BB2094">
        <f>MATCH($BB$6,'CATEGORY-3'!$1:$1,0)</f>
        <v>4</v>
      </c>
      <c r="BC2094">
        <f>INDEX('CATEGORY-3'!$1:$1048576,BA2094,BB2094)</f>
        <v>101</v>
      </c>
      <c r="BD2094">
        <f>MATCH($BD$6,'CATEGORY-3'!$1:$1,0)</f>
        <v>90</v>
      </c>
      <c r="BE2094">
        <f>INDEX('CATEGORY-3'!$1:$1048576,Working!BA2094,Working!BD2094)</f>
        <v>138.4</v>
      </c>
      <c r="BF2094" s="34">
        <f t="shared" si="555"/>
        <v>1.3702970297029704</v>
      </c>
      <c r="BG2094" s="100" t="s">
        <v>15629</v>
      </c>
      <c r="BH2094">
        <f>MATCH(BG2094,'Category 4'!$A:$A,0)</f>
        <v>843</v>
      </c>
      <c r="BI2094">
        <f>MATCH($BI$6,'Category 4'!$1:$1,0)</f>
        <v>4</v>
      </c>
      <c r="BJ2094">
        <f>INDEX('Category 4'!$1:$1048576,Working!BH2094,Working!BI2094)</f>
        <v>103.9</v>
      </c>
      <c r="BK2094">
        <f>MATCH($BK$6,'Category 4'!$1:$1,0)</f>
        <v>139</v>
      </c>
      <c r="BL2094" s="34">
        <f>INDEX('Category 4'!$1:$1048576,Working!BH2094,Working!BK2094)</f>
        <v>160.19999999999999</v>
      </c>
      <c r="BM2094" s="137">
        <f t="shared" si="540"/>
        <v>1.5418671799807506</v>
      </c>
      <c r="BN2094" s="118">
        <f t="shared" si="541"/>
        <v>1.1728573209933022</v>
      </c>
      <c r="BO2094" s="119">
        <f>INDEX('EL &amp; SV'!$D$5:$H$81,MATCH(BG2094,'EL &amp; SV'!$D$5:$D$81,0),MATCH(IF(X2094&gt;2000000,"A",IF(X2094&gt;1000000,"B",IF(X2094&gt;100000,"C","D"))),'EL &amp; SV'!$D$5:$H$5,0))</f>
        <v>5</v>
      </c>
      <c r="BP2094" s="120">
        <f>INDEX('EL &amp; SV'!$J$5:$N$81,MATCH(BG2094,'EL &amp; SV'!$N$5:$N$81,0),MATCH(IF(X2094&gt;2000000,"A",IF(X2094&gt;1000000,"B",IF(X2094&gt;100000,"C","D"))),'EL &amp; SV'!$J$5:$N$5,0))</f>
        <v>0.95</v>
      </c>
      <c r="BQ2094" s="120"/>
      <c r="BR2094" s="120"/>
      <c r="BS2094" s="120"/>
      <c r="BT2094" s="120"/>
      <c r="BU2094" s="120"/>
      <c r="BV2094" s="120"/>
      <c r="BW2094" s="120"/>
      <c r="BX2094" s="120"/>
      <c r="BY2094" s="120"/>
      <c r="BZ2094" s="120"/>
      <c r="CA2094" s="120"/>
      <c r="CB2094" s="120"/>
      <c r="CC2094" s="121">
        <f t="shared" si="542"/>
        <v>2.1728573209933022</v>
      </c>
      <c r="CD2094" s="122">
        <f t="shared" si="543"/>
        <v>6940.1062832526068</v>
      </c>
      <c r="CE2094" s="145">
        <f t="shared" si="544"/>
        <v>6593.1009690899773</v>
      </c>
      <c r="CF2094" s="122">
        <f t="shared" si="545"/>
        <v>347.00531416262947</v>
      </c>
      <c r="CG2094" s="123">
        <v>0.1</v>
      </c>
      <c r="CH2094" s="122">
        <f t="shared" si="546"/>
        <v>347.00531416263067</v>
      </c>
      <c r="CI2094" s="143">
        <f t="shared" si="547"/>
        <v>2.1958573209933023</v>
      </c>
      <c r="CJ2094" s="180">
        <f t="shared" si="548"/>
        <v>7013.5682832526072</v>
      </c>
      <c r="CK2094" s="145">
        <f t="shared" si="549"/>
        <v>6662.8898690899769</v>
      </c>
      <c r="CL2094" s="180">
        <f t="shared" si="551"/>
        <v>350.67841416263036</v>
      </c>
      <c r="CM2094" s="39">
        <v>0.05</v>
      </c>
      <c r="CN2094" s="122">
        <f t="shared" si="550"/>
        <v>350.67841416263065</v>
      </c>
    </row>
    <row r="2095" spans="2:92" ht="12.75" customHeight="1">
      <c r="B2095" s="56" t="s">
        <v>50</v>
      </c>
      <c r="C2095" s="56" t="s">
        <v>11427</v>
      </c>
      <c r="D2095" s="56">
        <v>2101010050</v>
      </c>
      <c r="E2095" s="56" t="s">
        <v>43</v>
      </c>
      <c r="F2095" s="56">
        <v>2101020050</v>
      </c>
      <c r="G2095" s="56">
        <v>5401010050</v>
      </c>
      <c r="H2095" s="56" t="s">
        <v>11431</v>
      </c>
      <c r="I2095" s="56">
        <v>400210</v>
      </c>
      <c r="J2095" s="56" t="s">
        <v>11433</v>
      </c>
      <c r="K2095" s="56" t="s">
        <v>9925</v>
      </c>
      <c r="L2095" s="56" t="s">
        <v>15863</v>
      </c>
      <c r="M2095" s="56" t="s">
        <v>7852</v>
      </c>
      <c r="N2095" s="56" t="s">
        <v>7138</v>
      </c>
      <c r="O2095" s="73">
        <v>35937</v>
      </c>
      <c r="P2095" s="56"/>
      <c r="Q2095" s="56"/>
      <c r="R2095" s="56" t="s">
        <v>7177</v>
      </c>
      <c r="S2095" s="56"/>
      <c r="T2095" s="56" t="s">
        <v>70</v>
      </c>
      <c r="U2095" s="56" t="s">
        <v>11415</v>
      </c>
      <c r="V2095" s="56" t="s">
        <v>7138</v>
      </c>
      <c r="W2095" s="81">
        <f t="shared" si="538"/>
        <v>25.363888888888887</v>
      </c>
      <c r="X2095" s="32">
        <v>3170</v>
      </c>
      <c r="Y2095" s="32">
        <v>-3169</v>
      </c>
      <c r="Z2095" s="32">
        <v>1</v>
      </c>
      <c r="AA2095" s="32">
        <v>0</v>
      </c>
      <c r="AB2095" s="32">
        <v>35916</v>
      </c>
      <c r="AC2095" s="32">
        <v>0</v>
      </c>
      <c r="AD2095" s="32">
        <v>0</v>
      </c>
      <c r="AE2095" s="32">
        <v>1</v>
      </c>
      <c r="AF2095" s="57">
        <v>0</v>
      </c>
      <c r="AG2095" s="56" t="s">
        <v>9255</v>
      </c>
      <c r="AH2095" s="57">
        <v>0</v>
      </c>
      <c r="AI2095" s="57">
        <v>0</v>
      </c>
      <c r="AJ2095" s="57">
        <v>0</v>
      </c>
      <c r="AK2095" s="73">
        <f t="shared" si="539"/>
        <v>35916</v>
      </c>
      <c r="AL2095" s="82" t="s">
        <v>13847</v>
      </c>
      <c r="AM2095">
        <f>MATCH(AL2095,CATEGORY1!$A:$A,0)</f>
        <v>499</v>
      </c>
      <c r="AN2095">
        <f>MATCH(AK2095,CATEGORY1!$1:$1,0)</f>
        <v>196</v>
      </c>
      <c r="AO2095">
        <f>INDEX(CATEGORY1!$1:$1048576,Working!AM2095,Working!AN2095)</f>
        <v>327.10000000000002</v>
      </c>
      <c r="AP2095">
        <f>MATCH($AP$6,CATEGORY1!$1:$1,0)</f>
        <v>215</v>
      </c>
      <c r="AQ2095">
        <f>INDEX(CATEGORY1!$1:$1048576,Working!AM2095,Working!AP2095)</f>
        <v>331.2</v>
      </c>
      <c r="AR2095" s="34">
        <f>AQ2095/AO2095</f>
        <v>1.0125343931519413</v>
      </c>
      <c r="AS2095" s="82" t="s">
        <v>14317</v>
      </c>
      <c r="AT2095">
        <f>MATCH(AS2095,CATEGORY2!$A:$A,0)</f>
        <v>475</v>
      </c>
      <c r="AU2095">
        <f>MATCH($AU$6,CATEGORY2!$1:$1,0)</f>
        <v>4</v>
      </c>
      <c r="AV2095">
        <f>INDEX(CATEGORY2!$1:$1048576,Working!AT2095,Working!AU2095)</f>
        <v>118.9</v>
      </c>
      <c r="AW2095">
        <f>MATCH($AW$6,CATEGORY2!$1:$1,0)</f>
        <v>63</v>
      </c>
      <c r="AX2095" s="34">
        <f>INDEX(CATEGORY2!$1:$1048576,Working!AT2095,Working!AW2095)</f>
        <v>168</v>
      </c>
      <c r="AY2095" s="34">
        <f t="shared" si="556"/>
        <v>1.4129520605550883</v>
      </c>
      <c r="AZ2095" s="93" t="s">
        <v>13251</v>
      </c>
      <c r="BA2095">
        <f>MATCH(AZ2095,'CATEGORY-3'!$A:$A,0)</f>
        <v>700</v>
      </c>
      <c r="BB2095">
        <f>MATCH($BB$6,'CATEGORY-3'!$1:$1,0)</f>
        <v>4</v>
      </c>
      <c r="BC2095">
        <f>INDEX('CATEGORY-3'!$1:$1048576,BA2095,BB2095)</f>
        <v>101.1</v>
      </c>
      <c r="BD2095">
        <f>MATCH($BD$6,'CATEGORY-3'!$1:$1,0)</f>
        <v>90</v>
      </c>
      <c r="BE2095">
        <f>INDEX('CATEGORY-3'!$1:$1048576,Working!BA2095,Working!BD2095)</f>
        <v>136.4</v>
      </c>
      <c r="BF2095" s="34">
        <f t="shared" si="555"/>
        <v>1.3491592482690407</v>
      </c>
      <c r="BG2095" s="100" t="s">
        <v>15406</v>
      </c>
      <c r="BH2095">
        <f>MATCH(BG2095,'Category 4'!$A:$A,0)</f>
        <v>726</v>
      </c>
      <c r="BI2095">
        <f>MATCH($BI$6,'Category 4'!$1:$1,0)</f>
        <v>4</v>
      </c>
      <c r="BJ2095">
        <f>INDEX('Category 4'!$1:$1048576,Working!BH2095,Working!BI2095)</f>
        <v>106.1</v>
      </c>
      <c r="BK2095">
        <f>MATCH($BK$6,'Category 4'!$1:$1,0)</f>
        <v>139</v>
      </c>
      <c r="BL2095" s="34">
        <f>INDEX('Category 4'!$1:$1048576,Working!BH2095,Working!BK2095)</f>
        <v>131</v>
      </c>
      <c r="BM2095" s="137">
        <f t="shared" si="540"/>
        <v>1.234684260131951</v>
      </c>
      <c r="BN2095" s="118">
        <f t="shared" si="541"/>
        <v>1.3831772124760495</v>
      </c>
      <c r="BO2095" s="119">
        <f>INDEX('EL &amp; SV'!$D$5:$H$81,MATCH(BG2095,'EL &amp; SV'!$D$5:$D$81,0),MATCH(IF(X2095&gt;2000000,"A",IF(X2095&gt;1000000,"B",IF(X2095&gt;100000,"C","D"))),'EL &amp; SV'!$D$5:$H$5,0))</f>
        <v>5</v>
      </c>
      <c r="BP2095" s="120">
        <f>INDEX('EL &amp; SV'!$J$5:$N$81,MATCH(BG2095,'EL &amp; SV'!$N$5:$N$81,0),MATCH(IF(X2095&gt;2000000,"A",IF(X2095&gt;1000000,"B",IF(X2095&gt;100000,"C","D"))),'EL &amp; SV'!$J$5:$N$5,0))</f>
        <v>0.95</v>
      </c>
      <c r="BQ2095" s="120"/>
      <c r="BR2095" s="120"/>
      <c r="BS2095" s="120"/>
      <c r="BT2095" s="120"/>
      <c r="BU2095" s="120"/>
      <c r="BV2095" s="120"/>
      <c r="BW2095" s="120"/>
      <c r="BX2095" s="120"/>
      <c r="BY2095" s="120"/>
      <c r="BZ2095" s="120"/>
      <c r="CA2095" s="120"/>
      <c r="CB2095" s="120"/>
      <c r="CC2095" s="121">
        <f t="shared" si="542"/>
        <v>2.3831772124760495</v>
      </c>
      <c r="CD2095" s="122">
        <f t="shared" si="543"/>
        <v>7554.6717635490768</v>
      </c>
      <c r="CE2095" s="145">
        <f t="shared" si="544"/>
        <v>7176.9381753716234</v>
      </c>
      <c r="CF2095" s="122">
        <f t="shared" si="545"/>
        <v>377.73358817745338</v>
      </c>
      <c r="CG2095" s="123">
        <v>0.1</v>
      </c>
      <c r="CH2095" s="122">
        <f t="shared" si="546"/>
        <v>377.73358817745418</v>
      </c>
      <c r="CI2095" s="143">
        <f t="shared" si="547"/>
        <v>2.4061772124760497</v>
      </c>
      <c r="CJ2095" s="180">
        <f t="shared" si="548"/>
        <v>7627.5817635490776</v>
      </c>
      <c r="CK2095" s="145">
        <f t="shared" si="549"/>
        <v>7246.2026753716236</v>
      </c>
      <c r="CL2095" s="180">
        <f t="shared" si="551"/>
        <v>381.37908817745392</v>
      </c>
      <c r="CM2095" s="39">
        <v>0.05</v>
      </c>
      <c r="CN2095" s="122">
        <f t="shared" si="550"/>
        <v>381.37908817745421</v>
      </c>
    </row>
    <row r="2096" spans="2:92" ht="12.75" customHeight="1">
      <c r="B2096" s="56" t="s">
        <v>50</v>
      </c>
      <c r="C2096" s="56" t="s">
        <v>11417</v>
      </c>
      <c r="D2096" s="56">
        <v>2101010130</v>
      </c>
      <c r="E2096" s="56" t="s">
        <v>40</v>
      </c>
      <c r="F2096" s="56">
        <v>2101020140</v>
      </c>
      <c r="G2096" s="56">
        <v>5401010140</v>
      </c>
      <c r="H2096" s="56" t="s">
        <v>11431</v>
      </c>
      <c r="I2096" s="56">
        <v>400210</v>
      </c>
      <c r="J2096" s="56" t="s">
        <v>11448</v>
      </c>
      <c r="K2096" s="56" t="s">
        <v>10154</v>
      </c>
      <c r="L2096" s="56" t="s">
        <v>15863</v>
      </c>
      <c r="M2096" s="56" t="s">
        <v>7759</v>
      </c>
      <c r="N2096" s="56" t="s">
        <v>7138</v>
      </c>
      <c r="O2096" s="73">
        <v>37810</v>
      </c>
      <c r="P2096" s="56"/>
      <c r="Q2096" s="56"/>
      <c r="R2096" s="56" t="s">
        <v>7716</v>
      </c>
      <c r="S2096" s="56"/>
      <c r="T2096" s="56" t="s">
        <v>70</v>
      </c>
      <c r="U2096" s="56" t="s">
        <v>11415</v>
      </c>
      <c r="V2096" s="56" t="s">
        <v>7138</v>
      </c>
      <c r="W2096" s="81">
        <f t="shared" si="538"/>
        <v>20.197222222222223</v>
      </c>
      <c r="X2096" s="32">
        <v>3151</v>
      </c>
      <c r="Y2096" s="32">
        <v>-3150</v>
      </c>
      <c r="Z2096" s="32">
        <v>1</v>
      </c>
      <c r="AA2096" s="32">
        <v>0</v>
      </c>
      <c r="AB2096" s="32">
        <v>37803</v>
      </c>
      <c r="AC2096" s="32">
        <v>0</v>
      </c>
      <c r="AD2096" s="32">
        <v>0</v>
      </c>
      <c r="AE2096" s="32">
        <v>1</v>
      </c>
      <c r="AF2096" s="57">
        <v>0</v>
      </c>
      <c r="AG2096" s="56" t="s">
        <v>9255</v>
      </c>
      <c r="AH2096" s="57">
        <v>0</v>
      </c>
      <c r="AI2096" s="57">
        <v>0</v>
      </c>
      <c r="AJ2096" s="57">
        <v>0</v>
      </c>
      <c r="AK2096" s="73">
        <f t="shared" si="539"/>
        <v>37803</v>
      </c>
      <c r="AR2096">
        <v>1</v>
      </c>
      <c r="AS2096" s="82" t="s">
        <v>14395</v>
      </c>
      <c r="AT2096">
        <f>MATCH(AS2096,CATEGORY2!$A:$A,0)</f>
        <v>516</v>
      </c>
      <c r="AU2096">
        <f>MATCH(AK2096,CATEGORY2!$1:$1,0)</f>
        <v>46</v>
      </c>
      <c r="AV2096" s="34">
        <f>INDEX(CATEGORY2!$1:$1048576,Working!AT2096,Working!AU2096)</f>
        <v>61.6</v>
      </c>
      <c r="AW2096">
        <f>MATCH($AW$6,CATEGORY2!$1:$1,0)</f>
        <v>63</v>
      </c>
      <c r="AX2096" s="34">
        <f>INDEX(CATEGORY2!$1:$1048576,Working!AT2096,Working!AW2096)</f>
        <v>52.3</v>
      </c>
      <c r="AY2096" s="34">
        <f t="shared" si="556"/>
        <v>0.84902597402597391</v>
      </c>
      <c r="AZ2096" s="93" t="s">
        <v>13333</v>
      </c>
      <c r="BA2096" s="29">
        <f>MATCH(AZ2096,'CATEGORY-3'!$A:$A,0)</f>
        <v>742</v>
      </c>
      <c r="BB2096" s="29">
        <f>MATCH($BB$6,'CATEGORY-3'!$1:$1,0)</f>
        <v>4</v>
      </c>
      <c r="BC2096" s="29">
        <f>INDEX('CATEGORY-3'!$1:$1048576,BA2096,BB2096)</f>
        <v>100.3</v>
      </c>
      <c r="BD2096" s="29">
        <f>MATCH($BD$6,'CATEGORY-3'!$1:$1,0)</f>
        <v>90</v>
      </c>
      <c r="BE2096" s="29">
        <f>INDEX('CATEGORY-3'!$1:$1048576,Working!BA2096,Working!BD2096)</f>
        <v>73.099999999999994</v>
      </c>
      <c r="BF2096" s="285">
        <f t="shared" si="555"/>
        <v>0.72881355932203384</v>
      </c>
      <c r="BG2096" s="100" t="s">
        <v>15265</v>
      </c>
      <c r="BH2096">
        <f>MATCH(BG2096,'Category 4'!$A:$A,0)</f>
        <v>652</v>
      </c>
      <c r="BI2096">
        <f>MATCH($BI$6,'Category 4'!$1:$1,0)</f>
        <v>4</v>
      </c>
      <c r="BJ2096">
        <f>INDEX('Category 4'!$1:$1048576,Working!BH2096,Working!BI2096)</f>
        <v>97.5</v>
      </c>
      <c r="BK2096">
        <f>MATCH($BK$6,'Category 4'!$1:$1,0)</f>
        <v>139</v>
      </c>
      <c r="BL2096" s="34">
        <f>INDEX('Category 4'!$1:$1048576,Working!BH2096,Working!BK2096)</f>
        <v>94.7</v>
      </c>
      <c r="BM2096" s="137">
        <f t="shared" si="540"/>
        <v>0.97128205128205136</v>
      </c>
      <c r="BN2096" s="118">
        <f t="shared" si="541"/>
        <v>-0.39898849737832798</v>
      </c>
      <c r="BO2096" s="119">
        <f>INDEX('EL &amp; SV'!$D$5:$H$81,MATCH(BG2096,'EL &amp; SV'!$D$5:$D$81,0),MATCH(IF(X2096&gt;2000000,"A",IF(X2096&gt;1000000,"B",IF(X2096&gt;100000,"C","D"))),'EL &amp; SV'!$D$5:$H$5,0))</f>
        <v>5</v>
      </c>
      <c r="BP2096" s="120">
        <f>INDEX('EL &amp; SV'!$J$5:$N$81,MATCH(BG2096,'EL &amp; SV'!$N$5:$N$81,0),MATCH(IF(X2096&gt;2000000,"A",IF(X2096&gt;1000000,"B",IF(X2096&gt;100000,"C","D"))),'EL &amp; SV'!$J$5:$N$5,0))</f>
        <v>0.9</v>
      </c>
      <c r="BQ2096" s="120"/>
      <c r="BR2096" s="120"/>
      <c r="BS2096" s="120"/>
      <c r="BT2096" s="120"/>
      <c r="BU2096" s="120"/>
      <c r="BV2096" s="120"/>
      <c r="BW2096" s="120"/>
      <c r="BX2096" s="120"/>
      <c r="BY2096" s="120"/>
      <c r="BZ2096" s="120"/>
      <c r="CA2096" s="120"/>
      <c r="CB2096" s="120"/>
      <c r="CC2096" s="121">
        <f t="shared" si="542"/>
        <v>0.60101150262167202</v>
      </c>
      <c r="CD2096" s="122">
        <f t="shared" si="543"/>
        <v>1893.7872447608886</v>
      </c>
      <c r="CE2096" s="145">
        <f t="shared" si="544"/>
        <v>1704.4085202847998</v>
      </c>
      <c r="CF2096" s="122">
        <f t="shared" si="545"/>
        <v>189.37872447608879</v>
      </c>
      <c r="CG2096" s="123">
        <v>0.1</v>
      </c>
      <c r="CH2096" s="122">
        <f t="shared" si="546"/>
        <v>189.37872447608882</v>
      </c>
      <c r="CI2096" s="143">
        <f t="shared" si="547"/>
        <v>0.62401150262167204</v>
      </c>
      <c r="CJ2096" s="180">
        <f t="shared" si="548"/>
        <v>1966.2602447608886</v>
      </c>
      <c r="CK2096" s="145">
        <f t="shared" si="549"/>
        <v>1769.6342202847995</v>
      </c>
      <c r="CL2096" s="180">
        <f t="shared" si="551"/>
        <v>196.62602447608901</v>
      </c>
      <c r="CM2096" s="39">
        <v>0.05</v>
      </c>
      <c r="CN2096" s="122">
        <f t="shared" si="550"/>
        <v>196.62602447608882</v>
      </c>
    </row>
    <row r="2097" spans="2:92" ht="12.75" customHeight="1">
      <c r="B2097" s="56" t="s">
        <v>50</v>
      </c>
      <c r="C2097" s="56" t="s">
        <v>11417</v>
      </c>
      <c r="D2097" s="56">
        <v>2101010130</v>
      </c>
      <c r="E2097" s="56" t="s">
        <v>40</v>
      </c>
      <c r="F2097" s="56">
        <v>2101020140</v>
      </c>
      <c r="G2097" s="56">
        <v>5401010140</v>
      </c>
      <c r="H2097" s="56" t="s">
        <v>11431</v>
      </c>
      <c r="I2097" s="56">
        <v>400210</v>
      </c>
      <c r="J2097" s="56" t="s">
        <v>11448</v>
      </c>
      <c r="K2097" s="56" t="s">
        <v>10141</v>
      </c>
      <c r="L2097" s="56" t="s">
        <v>15863</v>
      </c>
      <c r="M2097" s="56" t="s">
        <v>7749</v>
      </c>
      <c r="N2097" s="56" t="s">
        <v>7138</v>
      </c>
      <c r="O2097" s="73">
        <v>36005</v>
      </c>
      <c r="P2097" s="56"/>
      <c r="Q2097" s="56"/>
      <c r="R2097" s="56" t="s">
        <v>7716</v>
      </c>
      <c r="S2097" s="56"/>
      <c r="T2097" s="56" t="s">
        <v>70</v>
      </c>
      <c r="U2097" s="56" t="s">
        <v>11415</v>
      </c>
      <c r="V2097" s="56" t="s">
        <v>7138</v>
      </c>
      <c r="W2097" s="81">
        <f t="shared" si="538"/>
        <v>25.197222222222223</v>
      </c>
      <c r="X2097" s="32">
        <v>3100</v>
      </c>
      <c r="Y2097" s="32">
        <v>-3099</v>
      </c>
      <c r="Z2097" s="32">
        <v>1</v>
      </c>
      <c r="AA2097" s="32">
        <v>0</v>
      </c>
      <c r="AB2097" s="32">
        <v>35977</v>
      </c>
      <c r="AC2097" s="32">
        <v>0</v>
      </c>
      <c r="AD2097" s="32">
        <v>0</v>
      </c>
      <c r="AE2097" s="32">
        <v>1</v>
      </c>
      <c r="AF2097" s="57">
        <v>0</v>
      </c>
      <c r="AG2097" s="56" t="s">
        <v>9255</v>
      </c>
      <c r="AH2097" s="57">
        <v>0</v>
      </c>
      <c r="AI2097" s="57">
        <v>0</v>
      </c>
      <c r="AJ2097" s="57">
        <v>0</v>
      </c>
      <c r="AK2097" s="73">
        <f t="shared" si="539"/>
        <v>35977</v>
      </c>
      <c r="AL2097" s="82" t="s">
        <v>13828</v>
      </c>
      <c r="AM2097">
        <f>MATCH(AL2097,CATEGORY1!$A:$A,0)</f>
        <v>479</v>
      </c>
      <c r="AN2097">
        <f>MATCH(AK2097,CATEGORY1!$1:$1,0)</f>
        <v>198</v>
      </c>
      <c r="AO2097">
        <f>INDEX(CATEGORY1!$1:$1048576,Working!AM2097,Working!AN2097)</f>
        <v>440</v>
      </c>
      <c r="AP2097">
        <f>MATCH($AP$6,CATEGORY1!$1:$1,0)</f>
        <v>215</v>
      </c>
      <c r="AQ2097">
        <f>INDEX(CATEGORY1!$1:$1048576,Working!AM2097,Working!AP2097)</f>
        <v>438.4</v>
      </c>
      <c r="AR2097" s="34">
        <f>AQ2097/AO2097</f>
        <v>0.99636363636363634</v>
      </c>
      <c r="AS2097" s="82" t="s">
        <v>14275</v>
      </c>
      <c r="AT2097">
        <f>MATCH(AS2097,CATEGORY2!$A:$A,0)</f>
        <v>451</v>
      </c>
      <c r="AU2097">
        <f>MATCH($AU$6,CATEGORY2!$1:$1,0)</f>
        <v>4</v>
      </c>
      <c r="AV2097">
        <f>INDEX(CATEGORY2!$1:$1048576,Working!AT2097,Working!AU2097)</f>
        <v>138.30000000000001</v>
      </c>
      <c r="AW2097">
        <f>MATCH($AW$6,CATEGORY2!$1:$1,0)</f>
        <v>63</v>
      </c>
      <c r="AX2097" s="34">
        <f>INDEX(CATEGORY2!$1:$1048576,Working!AT2097,Working!AW2097)</f>
        <v>140.9</v>
      </c>
      <c r="AY2097" s="34">
        <f t="shared" si="556"/>
        <v>1.0187997107736804</v>
      </c>
      <c r="AZ2097" s="93" t="s">
        <v>6828</v>
      </c>
      <c r="BA2097">
        <f>MATCH(AZ2097,'CATEGORY-3'!$A:$A,0)</f>
        <v>628</v>
      </c>
      <c r="BB2097">
        <f>MATCH($BB$6,'CATEGORY-3'!$1:$1,0)</f>
        <v>4</v>
      </c>
      <c r="BC2097">
        <f>INDEX('CATEGORY-3'!$1:$1048576,BA2097,BB2097)</f>
        <v>101</v>
      </c>
      <c r="BD2097">
        <f>MATCH($BD$6,'CATEGORY-3'!$1:$1,0)</f>
        <v>90</v>
      </c>
      <c r="BE2097">
        <f>INDEX('CATEGORY-3'!$1:$1048576,Working!BA2097,Working!BD2097)</f>
        <v>138.4</v>
      </c>
      <c r="BF2097" s="34">
        <f t="shared" si="555"/>
        <v>1.3702970297029704</v>
      </c>
      <c r="BG2097" s="100" t="s">
        <v>15629</v>
      </c>
      <c r="BH2097">
        <f>MATCH(BG2097,'Category 4'!$A:$A,0)</f>
        <v>843</v>
      </c>
      <c r="BI2097">
        <f>MATCH($BI$6,'Category 4'!$1:$1,0)</f>
        <v>4</v>
      </c>
      <c r="BJ2097">
        <f>INDEX('Category 4'!$1:$1048576,Working!BH2097,Working!BI2097)</f>
        <v>103.9</v>
      </c>
      <c r="BK2097">
        <f>MATCH($BK$6,'Category 4'!$1:$1,0)</f>
        <v>139</v>
      </c>
      <c r="BL2097" s="34">
        <f>INDEX('Category 4'!$1:$1048576,Working!BH2097,Working!BK2097)</f>
        <v>160.19999999999999</v>
      </c>
      <c r="BM2097" s="137">
        <f t="shared" si="540"/>
        <v>1.5418671799807506</v>
      </c>
      <c r="BN2097" s="118">
        <f t="shared" si="541"/>
        <v>1.1447089420622527</v>
      </c>
      <c r="BO2097" s="119">
        <f>INDEX('EL &amp; SV'!$D$5:$H$81,MATCH(BG2097,'EL &amp; SV'!$D$5:$D$81,0),MATCH(IF(X2097&gt;2000000,"A",IF(X2097&gt;1000000,"B",IF(X2097&gt;100000,"C","D"))),'EL &amp; SV'!$D$5:$H$5,0))</f>
        <v>5</v>
      </c>
      <c r="BP2097" s="120">
        <f>INDEX('EL &amp; SV'!$J$5:$N$81,MATCH(BG2097,'EL &amp; SV'!$N$5:$N$81,0),MATCH(IF(X2097&gt;2000000,"A",IF(X2097&gt;1000000,"B",IF(X2097&gt;100000,"C","D"))),'EL &amp; SV'!$J$5:$N$5,0))</f>
        <v>0.95</v>
      </c>
      <c r="BQ2097" s="120"/>
      <c r="BR2097" s="120"/>
      <c r="BS2097" s="120"/>
      <c r="BT2097" s="120"/>
      <c r="BU2097" s="120"/>
      <c r="BV2097" s="120"/>
      <c r="BW2097" s="120"/>
      <c r="BX2097" s="120"/>
      <c r="BY2097" s="120"/>
      <c r="BZ2097" s="120"/>
      <c r="CA2097" s="120"/>
      <c r="CB2097" s="120"/>
      <c r="CC2097" s="121">
        <f t="shared" si="542"/>
        <v>2.1447089420622527</v>
      </c>
      <c r="CD2097" s="122">
        <f t="shared" si="543"/>
        <v>6648.5977203929833</v>
      </c>
      <c r="CE2097" s="145">
        <f t="shared" si="544"/>
        <v>6316.1678343733347</v>
      </c>
      <c r="CF2097" s="122">
        <f t="shared" si="545"/>
        <v>332.42988601964862</v>
      </c>
      <c r="CG2097" s="123">
        <v>0.1</v>
      </c>
      <c r="CH2097" s="122">
        <f t="shared" si="546"/>
        <v>332.42988601964947</v>
      </c>
      <c r="CI2097" s="143">
        <f t="shared" si="547"/>
        <v>2.1677089420622528</v>
      </c>
      <c r="CJ2097" s="180">
        <f t="shared" si="548"/>
        <v>6719.8977203929835</v>
      </c>
      <c r="CK2097" s="145">
        <f t="shared" si="549"/>
        <v>6383.9028343733344</v>
      </c>
      <c r="CL2097" s="180">
        <f t="shared" si="551"/>
        <v>335.99488601964913</v>
      </c>
      <c r="CM2097" s="39">
        <v>0.05</v>
      </c>
      <c r="CN2097" s="122">
        <f t="shared" si="550"/>
        <v>335.99488601964947</v>
      </c>
    </row>
    <row r="2098" spans="2:92" ht="12.75" customHeight="1">
      <c r="B2098" s="56" t="s">
        <v>50</v>
      </c>
      <c r="C2098" s="56" t="s">
        <v>11417</v>
      </c>
      <c r="D2098" s="56">
        <v>2101010130</v>
      </c>
      <c r="E2098" s="56" t="s">
        <v>40</v>
      </c>
      <c r="F2098" s="56">
        <v>2101020140</v>
      </c>
      <c r="G2098" s="56">
        <v>5401010140</v>
      </c>
      <c r="H2098" s="56" t="s">
        <v>11431</v>
      </c>
      <c r="I2098" s="56">
        <v>400210</v>
      </c>
      <c r="J2098" s="56" t="s">
        <v>11448</v>
      </c>
      <c r="K2098" s="56" t="s">
        <v>10146</v>
      </c>
      <c r="L2098" s="56" t="s">
        <v>15863</v>
      </c>
      <c r="M2098" s="56" t="s">
        <v>9120</v>
      </c>
      <c r="N2098" s="56" t="s">
        <v>7138</v>
      </c>
      <c r="O2098" s="73">
        <v>36529</v>
      </c>
      <c r="P2098" s="56"/>
      <c r="Q2098" s="56"/>
      <c r="R2098" s="56" t="s">
        <v>7716</v>
      </c>
      <c r="S2098" s="56"/>
      <c r="T2098" s="56" t="s">
        <v>70</v>
      </c>
      <c r="U2098" s="56" t="s">
        <v>11415</v>
      </c>
      <c r="V2098" s="56" t="s">
        <v>7138</v>
      </c>
      <c r="W2098" s="81">
        <f t="shared" si="538"/>
        <v>23.697222222222223</v>
      </c>
      <c r="X2098" s="32">
        <v>3020</v>
      </c>
      <c r="Y2098" s="32">
        <v>-3019</v>
      </c>
      <c r="Z2098" s="32">
        <v>1</v>
      </c>
      <c r="AA2098" s="32">
        <v>0</v>
      </c>
      <c r="AB2098" s="32">
        <v>36526</v>
      </c>
      <c r="AC2098" s="32">
        <v>0</v>
      </c>
      <c r="AD2098" s="32">
        <v>0</v>
      </c>
      <c r="AE2098" s="32">
        <v>1</v>
      </c>
      <c r="AF2098" s="57">
        <v>0</v>
      </c>
      <c r="AG2098" s="56" t="s">
        <v>9255</v>
      </c>
      <c r="AH2098" s="57">
        <v>0</v>
      </c>
      <c r="AI2098" s="57">
        <v>0</v>
      </c>
      <c r="AJ2098" s="57">
        <v>0</v>
      </c>
      <c r="AK2098" s="73">
        <f t="shared" si="539"/>
        <v>36526</v>
      </c>
      <c r="AR2098">
        <v>1</v>
      </c>
      <c r="AS2098" s="82" t="s">
        <v>13823</v>
      </c>
      <c r="AT2098">
        <f>MATCH(AS2098,CATEGORY2!$A:$A,0)</f>
        <v>450</v>
      </c>
      <c r="AU2098">
        <f>MATCH(AK2098,CATEGORY2!$1:$1,0)</f>
        <v>4</v>
      </c>
      <c r="AV2098" s="34">
        <f>INDEX(CATEGORY2!$1:$1048576,Working!AT2098,Working!AU2098)</f>
        <v>165.1</v>
      </c>
      <c r="AW2098">
        <f>MATCH($AW$6,CATEGORY2!$1:$1,0)</f>
        <v>63</v>
      </c>
      <c r="AX2098" s="34">
        <f>INDEX(CATEGORY2!$1:$1048576,Working!AT2098,Working!AW2098)</f>
        <v>169</v>
      </c>
      <c r="AY2098" s="34">
        <f t="shared" si="556"/>
        <v>1.0236220472440944</v>
      </c>
      <c r="AZ2098" s="93" t="s">
        <v>13124</v>
      </c>
      <c r="BA2098">
        <f>MATCH(AZ2098,'CATEGORY-3'!$A:$A,0)</f>
        <v>636</v>
      </c>
      <c r="BB2098">
        <f>MATCH($BB$6,'CATEGORY-3'!$1:$1,0)</f>
        <v>4</v>
      </c>
      <c r="BC2098">
        <f>INDEX('CATEGORY-3'!$1:$1048576,BA2098,BB2098)</f>
        <v>101.4</v>
      </c>
      <c r="BD2098">
        <f>MATCH($BD$6,'CATEGORY-3'!$1:$1,0)</f>
        <v>90</v>
      </c>
      <c r="BE2098">
        <f>INDEX('CATEGORY-3'!$1:$1048576,Working!BA2098,Working!BD2098)</f>
        <v>126.9</v>
      </c>
      <c r="BF2098" s="34">
        <f t="shared" si="555"/>
        <v>1.2514792899408285</v>
      </c>
      <c r="BG2098" s="100" t="s">
        <v>15209</v>
      </c>
      <c r="BH2098">
        <f>MATCH(BG2098,'Category 4'!$A:$A,0)</f>
        <v>623</v>
      </c>
      <c r="BI2098">
        <f>MATCH($BI$6,'Category 4'!$1:$1,0)</f>
        <v>4</v>
      </c>
      <c r="BJ2098">
        <f>INDEX('Category 4'!$1:$1048576,Working!BH2098,Working!BI2098)</f>
        <v>100.7</v>
      </c>
      <c r="BK2098">
        <f>MATCH($BK$6,'Category 4'!$1:$1,0)</f>
        <v>139</v>
      </c>
      <c r="BL2098" s="34">
        <f>INDEX('Category 4'!$1:$1048576,Working!BH2098,Working!BK2098)</f>
        <v>108.7</v>
      </c>
      <c r="BM2098" s="137">
        <f t="shared" si="540"/>
        <v>1.0794438927507448</v>
      </c>
      <c r="BN2098" s="118">
        <f t="shared" si="541"/>
        <v>0.38281273965343732</v>
      </c>
      <c r="BO2098" s="119">
        <f>INDEX('EL &amp; SV'!$D$5:$H$81,MATCH(BG2098,'EL &amp; SV'!$D$5:$D$81,0),MATCH(IF(X2098&gt;2000000,"A",IF(X2098&gt;1000000,"B",IF(X2098&gt;100000,"C","D"))),'EL &amp; SV'!$D$5:$H$5,0))</f>
        <v>5</v>
      </c>
      <c r="BP2098" s="120">
        <f>INDEX('EL &amp; SV'!$J$5:$N$81,MATCH(BG2098,'EL &amp; SV'!$N$5:$N$81,0),MATCH(IF(X2098&gt;2000000,"A",IF(X2098&gt;1000000,"B",IF(X2098&gt;100000,"C","D"))),'EL &amp; SV'!$J$5:$N$5,0))</f>
        <v>1</v>
      </c>
      <c r="BQ2098" s="120"/>
      <c r="BR2098" s="120"/>
      <c r="BS2098" s="120"/>
      <c r="BT2098" s="120"/>
      <c r="BU2098" s="120"/>
      <c r="BV2098" s="120"/>
      <c r="BW2098" s="120"/>
      <c r="BX2098" s="120"/>
      <c r="BY2098" s="120"/>
      <c r="BZ2098" s="120"/>
      <c r="CA2098" s="120"/>
      <c r="CB2098" s="120"/>
      <c r="CC2098" s="121">
        <f t="shared" si="542"/>
        <v>1.3828127396534373</v>
      </c>
      <c r="CD2098" s="122">
        <f t="shared" si="543"/>
        <v>4176.094473753381</v>
      </c>
      <c r="CE2098" s="145">
        <f t="shared" si="544"/>
        <v>4176.094473753381</v>
      </c>
      <c r="CF2098" s="122">
        <f t="shared" si="545"/>
        <v>0</v>
      </c>
      <c r="CG2098" s="123">
        <v>0.1</v>
      </c>
      <c r="CH2098" s="122">
        <f t="shared" si="546"/>
        <v>0</v>
      </c>
      <c r="CI2098" s="143">
        <f t="shared" si="547"/>
        <v>1.4058127396534372</v>
      </c>
      <c r="CJ2098" s="180">
        <f t="shared" si="548"/>
        <v>4245.5544737533801</v>
      </c>
      <c r="CK2098" s="145">
        <f t="shared" si="549"/>
        <v>4245.5544737533801</v>
      </c>
      <c r="CL2098" s="180">
        <f t="shared" si="551"/>
        <v>0</v>
      </c>
      <c r="CM2098" s="39">
        <v>0.05</v>
      </c>
      <c r="CN2098" s="122">
        <f t="shared" si="550"/>
        <v>0</v>
      </c>
    </row>
    <row r="2099" spans="2:92" ht="12.75" customHeight="1">
      <c r="B2099" s="56" t="s">
        <v>49</v>
      </c>
      <c r="C2099" s="56" t="s">
        <v>11417</v>
      </c>
      <c r="D2099" s="56">
        <v>2101010130</v>
      </c>
      <c r="E2099" s="56" t="s">
        <v>40</v>
      </c>
      <c r="F2099" s="56">
        <v>2101020140</v>
      </c>
      <c r="G2099" s="56">
        <v>5401010140</v>
      </c>
      <c r="H2099" s="56" t="s">
        <v>11431</v>
      </c>
      <c r="I2099" s="56">
        <v>400211</v>
      </c>
      <c r="J2099" s="56" t="s">
        <v>11438</v>
      </c>
      <c r="K2099" s="56" t="s">
        <v>10689</v>
      </c>
      <c r="L2099" s="56" t="s">
        <v>15863</v>
      </c>
      <c r="M2099" s="56" t="s">
        <v>8077</v>
      </c>
      <c r="N2099" s="56" t="s">
        <v>7138</v>
      </c>
      <c r="O2099" s="73">
        <v>40045</v>
      </c>
      <c r="P2099" s="56"/>
      <c r="Q2099" s="56"/>
      <c r="R2099" s="56" t="s">
        <v>7716</v>
      </c>
      <c r="S2099" s="56"/>
      <c r="T2099" s="56" t="s">
        <v>70</v>
      </c>
      <c r="U2099" s="56" t="s">
        <v>11660</v>
      </c>
      <c r="V2099" s="56" t="s">
        <v>7138</v>
      </c>
      <c r="W2099" s="81">
        <f t="shared" si="538"/>
        <v>14.113888888888889</v>
      </c>
      <c r="X2099" s="32">
        <v>2884</v>
      </c>
      <c r="Y2099" s="32">
        <v>-2883</v>
      </c>
      <c r="Z2099" s="32">
        <v>1</v>
      </c>
      <c r="AA2099" s="32">
        <v>0</v>
      </c>
      <c r="AB2099" s="32">
        <v>40026</v>
      </c>
      <c r="AC2099" s="32">
        <v>0</v>
      </c>
      <c r="AD2099" s="32">
        <v>0</v>
      </c>
      <c r="AE2099" s="32">
        <v>1</v>
      </c>
      <c r="AF2099" s="57">
        <v>0</v>
      </c>
      <c r="AG2099" s="56" t="s">
        <v>9255</v>
      </c>
      <c r="AH2099" s="57">
        <v>0</v>
      </c>
      <c r="AI2099" s="57">
        <v>0</v>
      </c>
      <c r="AJ2099" s="57">
        <v>0</v>
      </c>
      <c r="AK2099" s="73">
        <f t="shared" si="539"/>
        <v>40026</v>
      </c>
      <c r="AR2099">
        <v>1</v>
      </c>
      <c r="AV2099"/>
      <c r="AX2099"/>
      <c r="AY2099">
        <v>1</v>
      </c>
      <c r="AZ2099" s="93" t="s">
        <v>6828</v>
      </c>
      <c r="BA2099" s="4">
        <f>MATCH(AZ2099,'CATEGORY-3'!$A:$A,0)</f>
        <v>628</v>
      </c>
      <c r="BB2099" s="4">
        <f>MATCH(AK2099,'CATEGORY-3'!$1:$1,0)</f>
        <v>59</v>
      </c>
      <c r="BC2099" s="4">
        <f>INDEX('CATEGORY-3'!$1:$1048576,Working!BA2099,Working!BB2099)</f>
        <v>119.7</v>
      </c>
      <c r="BD2099" s="4">
        <f>MATCH($BD$6,'CATEGORY-3'!$1:$1,0)</f>
        <v>90</v>
      </c>
      <c r="BE2099" s="4">
        <f>INDEX('CATEGORY-3'!$1:$1048576,Working!BA2099,Working!BD2099)</f>
        <v>138.4</v>
      </c>
      <c r="BF2099" s="139">
        <f t="shared" si="555"/>
        <v>1.1562238930659983</v>
      </c>
      <c r="BG2099" s="100" t="s">
        <v>15629</v>
      </c>
      <c r="BH2099" s="117">
        <f>MATCH(BG2099,'Category 4'!$A:$A,0)</f>
        <v>843</v>
      </c>
      <c r="BI2099" s="117">
        <f>MATCH($BI$6,'Category 4'!$1:$1,0)</f>
        <v>4</v>
      </c>
      <c r="BJ2099" s="117">
        <f>INDEX('Category 4'!$1:$1048576,Working!BH2099,Working!BI2099)</f>
        <v>103.9</v>
      </c>
      <c r="BK2099" s="117">
        <f>MATCH($BK$6,'Category 4'!$1:$1,0)</f>
        <v>139</v>
      </c>
      <c r="BL2099" s="117">
        <f>INDEX('Category 4'!$1:$1048576,Working!BH2099,Working!BK2099)</f>
        <v>160.19999999999999</v>
      </c>
      <c r="BM2099" s="118">
        <f t="shared" si="540"/>
        <v>1.5418671799807506</v>
      </c>
      <c r="BN2099" s="118">
        <f t="shared" si="541"/>
        <v>0.78274367342803575</v>
      </c>
      <c r="BO2099" s="119">
        <f>INDEX('EL &amp; SV'!$D$5:$H$81,MATCH(BG2099,'EL &amp; SV'!$D$5:$D$81,0),MATCH(IF(X2099&gt;2000000,"A",IF(X2099&gt;1000000,"B",IF(X2099&gt;100000,"C","D"))),'EL &amp; SV'!$D$5:$H$5,0))</f>
        <v>5</v>
      </c>
      <c r="BP2099" s="120">
        <f>INDEX('EL &amp; SV'!$J$5:$N$81,MATCH(BG2099,'EL &amp; SV'!$N$5:$N$81,0),MATCH(IF(X2099&gt;2000000,"A",IF(X2099&gt;1000000,"B",IF(X2099&gt;100000,"C","D"))),'EL &amp; SV'!$J$5:$N$5,0))</f>
        <v>0.95</v>
      </c>
      <c r="BQ2099" s="120"/>
      <c r="BR2099" s="120"/>
      <c r="BS2099" s="120"/>
      <c r="BT2099" s="120"/>
      <c r="BU2099" s="120"/>
      <c r="BV2099" s="120"/>
      <c r="BW2099" s="120"/>
      <c r="BX2099" s="120"/>
      <c r="BY2099" s="120"/>
      <c r="BZ2099" s="120"/>
      <c r="CA2099" s="120"/>
      <c r="CB2099" s="120"/>
      <c r="CC2099" s="121">
        <f t="shared" si="542"/>
        <v>1.7827436734280357</v>
      </c>
      <c r="CD2099" s="122">
        <f t="shared" si="543"/>
        <v>5141.4327541664552</v>
      </c>
      <c r="CE2099" s="145">
        <f t="shared" si="544"/>
        <v>4884.3611164581325</v>
      </c>
      <c r="CF2099" s="122">
        <f t="shared" si="545"/>
        <v>257.07163770832267</v>
      </c>
      <c r="CG2099" s="123">
        <v>0.05</v>
      </c>
      <c r="CH2099" s="122">
        <f t="shared" si="546"/>
        <v>257.07163770832301</v>
      </c>
      <c r="CI2099" s="143">
        <f t="shared" si="547"/>
        <v>1.8057436734280357</v>
      </c>
      <c r="CJ2099" s="180">
        <f t="shared" si="548"/>
        <v>5207.7647541664546</v>
      </c>
      <c r="CK2099" s="145">
        <f t="shared" si="549"/>
        <v>4947.3765164581318</v>
      </c>
      <c r="CL2099" s="180">
        <f t="shared" si="551"/>
        <v>260.38823770832278</v>
      </c>
      <c r="CM2099" s="39">
        <v>0.05</v>
      </c>
      <c r="CN2099" s="122">
        <f t="shared" si="550"/>
        <v>260.38823770832295</v>
      </c>
    </row>
    <row r="2100" spans="2:92" ht="12.75" customHeight="1">
      <c r="B2100" s="56" t="s">
        <v>50</v>
      </c>
      <c r="C2100" s="56" t="s">
        <v>11417</v>
      </c>
      <c r="D2100" s="56">
        <v>2101010130</v>
      </c>
      <c r="E2100" s="56" t="s">
        <v>40</v>
      </c>
      <c r="F2100" s="56">
        <v>2101020140</v>
      </c>
      <c r="G2100" s="56">
        <v>5401010140</v>
      </c>
      <c r="H2100" s="56" t="s">
        <v>11431</v>
      </c>
      <c r="I2100" s="56">
        <v>400210</v>
      </c>
      <c r="J2100" s="56" t="s">
        <v>11448</v>
      </c>
      <c r="K2100" s="56" t="s">
        <v>10133</v>
      </c>
      <c r="L2100" s="56" t="s">
        <v>15863</v>
      </c>
      <c r="M2100" s="56" t="s">
        <v>7742</v>
      </c>
      <c r="N2100" s="56" t="s">
        <v>7138</v>
      </c>
      <c r="O2100" s="73">
        <v>36529</v>
      </c>
      <c r="P2100" s="56"/>
      <c r="Q2100" s="56"/>
      <c r="R2100" s="56" t="s">
        <v>7716</v>
      </c>
      <c r="S2100" s="56"/>
      <c r="T2100" s="56" t="s">
        <v>70</v>
      </c>
      <c r="U2100" s="56" t="s">
        <v>11415</v>
      </c>
      <c r="V2100" s="56" t="s">
        <v>7138</v>
      </c>
      <c r="W2100" s="81">
        <f t="shared" si="538"/>
        <v>23.697222222222223</v>
      </c>
      <c r="X2100" s="32">
        <v>2850</v>
      </c>
      <c r="Y2100" s="32">
        <v>-2849</v>
      </c>
      <c r="Z2100" s="32">
        <v>1</v>
      </c>
      <c r="AA2100" s="32">
        <v>0</v>
      </c>
      <c r="AB2100" s="32">
        <v>36526</v>
      </c>
      <c r="AC2100" s="32">
        <v>0</v>
      </c>
      <c r="AD2100" s="32">
        <v>0</v>
      </c>
      <c r="AE2100" s="32">
        <v>1</v>
      </c>
      <c r="AF2100" s="57">
        <v>0</v>
      </c>
      <c r="AG2100" s="56" t="s">
        <v>9255</v>
      </c>
      <c r="AH2100" s="57">
        <v>0</v>
      </c>
      <c r="AI2100" s="57">
        <v>0</v>
      </c>
      <c r="AJ2100" s="57">
        <v>0</v>
      </c>
      <c r="AK2100" s="73">
        <f t="shared" si="539"/>
        <v>36526</v>
      </c>
      <c r="AR2100">
        <v>1</v>
      </c>
      <c r="AS2100" s="82" t="s">
        <v>14381</v>
      </c>
      <c r="AT2100">
        <f>MATCH(AS2100,CATEGORY2!$A:$A,0)</f>
        <v>509</v>
      </c>
      <c r="AU2100">
        <f>MATCH(AK2100,CATEGORY2!$1:$1,0)</f>
        <v>4</v>
      </c>
      <c r="AV2100" s="34">
        <f>INDEX(CATEGORY2!$1:$1048576,Working!AT2100,Working!AU2100)</f>
        <v>83.2</v>
      </c>
      <c r="AW2100">
        <f>MATCH($AW$6,CATEGORY2!$1:$1,0)</f>
        <v>63</v>
      </c>
      <c r="AX2100" s="34">
        <f>INDEX(CATEGORY2!$1:$1048576,Working!AT2100,Working!AW2100)</f>
        <v>80.5</v>
      </c>
      <c r="AY2100" s="34">
        <f>AX2100/AV2100</f>
        <v>0.96754807692307687</v>
      </c>
      <c r="AZ2100" s="93" t="s">
        <v>13318</v>
      </c>
      <c r="BA2100" s="29">
        <f>MATCH(AZ2100,'CATEGORY-3'!$A:$A,0)</f>
        <v>734</v>
      </c>
      <c r="BB2100" s="29">
        <f>MATCH($BB$6,'CATEGORY-3'!$1:$1,0)</f>
        <v>4</v>
      </c>
      <c r="BC2100" s="29">
        <f>INDEX('CATEGORY-3'!$1:$1048576,BA2100,BB2100)</f>
        <v>99.7</v>
      </c>
      <c r="BD2100" s="29">
        <f>MATCH($BD$6,'CATEGORY-3'!$1:$1,0)</f>
        <v>90</v>
      </c>
      <c r="BE2100" s="29">
        <f>INDEX('CATEGORY-3'!$1:$1048576,Working!BA2100,Working!BD2100)</f>
        <v>116.8</v>
      </c>
      <c r="BF2100" s="285">
        <f t="shared" si="555"/>
        <v>1.1715145436308927</v>
      </c>
      <c r="BG2100" s="100" t="s">
        <v>15375</v>
      </c>
      <c r="BH2100">
        <f>MATCH(BG2100,'Category 4'!$A:$A,0)</f>
        <v>710</v>
      </c>
      <c r="BI2100">
        <f>MATCH($BI$6,'Category 4'!$1:$1,0)</f>
        <v>4</v>
      </c>
      <c r="BJ2100">
        <f>INDEX('Category 4'!$1:$1048576,Working!BH2100,Working!BI2100)</f>
        <v>101.5</v>
      </c>
      <c r="BK2100">
        <f>MATCH($BK$6,'Category 4'!$1:$1,0)</f>
        <v>139</v>
      </c>
      <c r="BL2100" s="34">
        <f>INDEX('Category 4'!$1:$1048576,Working!BH2100,Working!BK2100)</f>
        <v>109.9</v>
      </c>
      <c r="BM2100" s="137">
        <f t="shared" si="540"/>
        <v>1.0827586206896553</v>
      </c>
      <c r="BN2100" s="118">
        <f t="shared" si="541"/>
        <v>0.2273032625728646</v>
      </c>
      <c r="BO2100" s="119">
        <f>INDEX('EL &amp; SV'!$D$5:$H$81,MATCH(BG2100,'EL &amp; SV'!$D$5:$D$81,0),MATCH(IF(X2100&gt;2000000,"A",IF(X2100&gt;1000000,"B",IF(X2100&gt;100000,"C","D"))),'EL &amp; SV'!$D$5:$H$5,0))</f>
        <v>5</v>
      </c>
      <c r="BP2100" s="120">
        <f>INDEX('EL &amp; SV'!$J$5:$N$81,MATCH(BG2100,'EL &amp; SV'!$N$5:$N$81,0),MATCH(IF(X2100&gt;2000000,"A",IF(X2100&gt;1000000,"B",IF(X2100&gt;100000,"C","D"))),'EL &amp; SV'!$J$5:$N$5,0))</f>
        <v>1</v>
      </c>
      <c r="BQ2100" s="120"/>
      <c r="BR2100" s="120"/>
      <c r="BS2100" s="120"/>
      <c r="BT2100" s="120"/>
      <c r="BU2100" s="120"/>
      <c r="BV2100" s="120"/>
      <c r="BW2100" s="120"/>
      <c r="BX2100" s="120"/>
      <c r="BY2100" s="120"/>
      <c r="BZ2100" s="120"/>
      <c r="CA2100" s="120"/>
      <c r="CB2100" s="120"/>
      <c r="CC2100" s="121">
        <f t="shared" si="542"/>
        <v>1.2273032625728646</v>
      </c>
      <c r="CD2100" s="122">
        <f t="shared" si="543"/>
        <v>3497.8142983326643</v>
      </c>
      <c r="CE2100" s="145">
        <f t="shared" si="544"/>
        <v>3497.8142983326643</v>
      </c>
      <c r="CF2100" s="122">
        <f t="shared" si="545"/>
        <v>0</v>
      </c>
      <c r="CG2100" s="123">
        <v>0.1</v>
      </c>
      <c r="CH2100" s="122">
        <f t="shared" si="546"/>
        <v>0</v>
      </c>
      <c r="CI2100" s="143">
        <f t="shared" si="547"/>
        <v>1.2503032625728645</v>
      </c>
      <c r="CJ2100" s="180">
        <f t="shared" si="548"/>
        <v>3563.364298332664</v>
      </c>
      <c r="CK2100" s="145">
        <f t="shared" si="549"/>
        <v>3563.3642983326645</v>
      </c>
      <c r="CL2100" s="180">
        <f t="shared" si="551"/>
        <v>0</v>
      </c>
      <c r="CM2100" s="39">
        <v>0.05</v>
      </c>
      <c r="CN2100" s="122">
        <f t="shared" si="550"/>
        <v>0</v>
      </c>
    </row>
    <row r="2101" spans="2:92" ht="12.75" customHeight="1">
      <c r="B2101" s="56" t="s">
        <v>50</v>
      </c>
      <c r="C2101" s="56" t="s">
        <v>11417</v>
      </c>
      <c r="D2101" s="56">
        <v>2101010130</v>
      </c>
      <c r="E2101" s="56" t="s">
        <v>40</v>
      </c>
      <c r="F2101" s="56">
        <v>2101020140</v>
      </c>
      <c r="G2101" s="56">
        <v>5401010140</v>
      </c>
      <c r="H2101" s="56" t="s">
        <v>11431</v>
      </c>
      <c r="I2101" s="56">
        <v>400210</v>
      </c>
      <c r="J2101" s="56" t="s">
        <v>11448</v>
      </c>
      <c r="K2101" s="56" t="s">
        <v>10132</v>
      </c>
      <c r="L2101" s="56" t="s">
        <v>15863</v>
      </c>
      <c r="M2101" s="56" t="s">
        <v>7741</v>
      </c>
      <c r="N2101" s="56" t="s">
        <v>7138</v>
      </c>
      <c r="O2101" s="73">
        <v>35455</v>
      </c>
      <c r="P2101" s="56"/>
      <c r="Q2101" s="56"/>
      <c r="R2101" s="56" t="s">
        <v>7716</v>
      </c>
      <c r="S2101" s="56"/>
      <c r="T2101" s="56" t="s">
        <v>70</v>
      </c>
      <c r="U2101" s="56" t="s">
        <v>11415</v>
      </c>
      <c r="V2101" s="56" t="s">
        <v>7138</v>
      </c>
      <c r="W2101" s="81">
        <f t="shared" si="538"/>
        <v>26.697222222222223</v>
      </c>
      <c r="X2101" s="32">
        <v>2775</v>
      </c>
      <c r="Y2101" s="32">
        <v>-2774</v>
      </c>
      <c r="Z2101" s="32">
        <v>1</v>
      </c>
      <c r="AA2101" s="32">
        <v>0</v>
      </c>
      <c r="AB2101" s="32">
        <v>35431</v>
      </c>
      <c r="AC2101" s="32">
        <v>0</v>
      </c>
      <c r="AD2101" s="32">
        <v>0</v>
      </c>
      <c r="AE2101" s="32">
        <v>1</v>
      </c>
      <c r="AF2101" s="57">
        <v>0</v>
      </c>
      <c r="AG2101" s="56" t="s">
        <v>9255</v>
      </c>
      <c r="AH2101" s="57">
        <v>0</v>
      </c>
      <c r="AI2101" s="57">
        <v>0</v>
      </c>
      <c r="AJ2101" s="57">
        <v>0</v>
      </c>
      <c r="AK2101" s="73">
        <f t="shared" si="539"/>
        <v>35431</v>
      </c>
      <c r="AL2101" s="82" t="s">
        <v>13828</v>
      </c>
      <c r="AM2101">
        <f>MATCH(AL2101,CATEGORY1!$A:$A,0)</f>
        <v>479</v>
      </c>
      <c r="AN2101">
        <f>MATCH(AK2101,CATEGORY1!$1:$1,0)</f>
        <v>180</v>
      </c>
      <c r="AO2101">
        <f>INDEX(CATEGORY1!$1:$1048576,Working!AM2101,Working!AN2101)</f>
        <v>434.3</v>
      </c>
      <c r="AP2101">
        <f>MATCH($AP$6,CATEGORY1!$1:$1,0)</f>
        <v>215</v>
      </c>
      <c r="AQ2101">
        <f>INDEX(CATEGORY1!$1:$1048576,Working!AM2101,Working!AP2101)</f>
        <v>438.4</v>
      </c>
      <c r="AR2101" s="34">
        <f>AQ2101/AO2101</f>
        <v>1.009440478931614</v>
      </c>
      <c r="AS2101" s="82" t="s">
        <v>14275</v>
      </c>
      <c r="AT2101">
        <f>MATCH(AS2101,CATEGORY2!$A:$A,0)</f>
        <v>451</v>
      </c>
      <c r="AU2101">
        <f>MATCH($AU$6,CATEGORY2!$1:$1,0)</f>
        <v>4</v>
      </c>
      <c r="AV2101">
        <f>INDEX(CATEGORY2!$1:$1048576,Working!AT2101,Working!AU2101)</f>
        <v>138.30000000000001</v>
      </c>
      <c r="AW2101">
        <f>MATCH($AW$6,CATEGORY2!$1:$1,0)</f>
        <v>63</v>
      </c>
      <c r="AX2101" s="34">
        <f>INDEX(CATEGORY2!$1:$1048576,Working!AT2101,Working!AW2101)</f>
        <v>140.9</v>
      </c>
      <c r="AY2101" s="34">
        <f>AX2101/AV2101</f>
        <v>1.0187997107736804</v>
      </c>
      <c r="AZ2101" s="93" t="s">
        <v>6828</v>
      </c>
      <c r="BA2101">
        <f>MATCH(AZ2101,'CATEGORY-3'!$A:$A,0)</f>
        <v>628</v>
      </c>
      <c r="BB2101">
        <f>MATCH($BB$6,'CATEGORY-3'!$1:$1,0)</f>
        <v>4</v>
      </c>
      <c r="BC2101">
        <f>INDEX('CATEGORY-3'!$1:$1048576,BA2101,BB2101)</f>
        <v>101</v>
      </c>
      <c r="BD2101">
        <f>MATCH($BD$6,'CATEGORY-3'!$1:$1,0)</f>
        <v>90</v>
      </c>
      <c r="BE2101">
        <f>INDEX('CATEGORY-3'!$1:$1048576,Working!BA2101,Working!BD2101)</f>
        <v>138.4</v>
      </c>
      <c r="BF2101" s="34">
        <f t="shared" si="555"/>
        <v>1.3702970297029704</v>
      </c>
      <c r="BG2101" s="100" t="s">
        <v>15629</v>
      </c>
      <c r="BH2101">
        <f>MATCH(BG2101,'Category 4'!$A:$A,0)</f>
        <v>843</v>
      </c>
      <c r="BI2101">
        <f>MATCH($BI$6,'Category 4'!$1:$1,0)</f>
        <v>4</v>
      </c>
      <c r="BJ2101">
        <f>INDEX('Category 4'!$1:$1048576,Working!BH2101,Working!BI2101)</f>
        <v>103.9</v>
      </c>
      <c r="BK2101">
        <f>MATCH($BK$6,'Category 4'!$1:$1,0)</f>
        <v>139</v>
      </c>
      <c r="BL2101" s="34">
        <f>INDEX('Category 4'!$1:$1048576,Working!BH2101,Working!BK2101)</f>
        <v>160.19999999999999</v>
      </c>
      <c r="BM2101" s="137">
        <f t="shared" si="540"/>
        <v>1.5418671799807506</v>
      </c>
      <c r="BN2101" s="118">
        <f t="shared" si="541"/>
        <v>1.1728573209933022</v>
      </c>
      <c r="BO2101" s="119">
        <f>INDEX('EL &amp; SV'!$D$5:$H$81,MATCH(BG2101,'EL &amp; SV'!$D$5:$D$81,0),MATCH(IF(X2101&gt;2000000,"A",IF(X2101&gt;1000000,"B",IF(X2101&gt;100000,"C","D"))),'EL &amp; SV'!$D$5:$H$5,0))</f>
        <v>5</v>
      </c>
      <c r="BP2101" s="120">
        <f>INDEX('EL &amp; SV'!$J$5:$N$81,MATCH(BG2101,'EL &amp; SV'!$N$5:$N$81,0),MATCH(IF(X2101&gt;2000000,"A",IF(X2101&gt;1000000,"B",IF(X2101&gt;100000,"C","D"))),'EL &amp; SV'!$J$5:$N$5,0))</f>
        <v>0.95</v>
      </c>
      <c r="BQ2101" s="120"/>
      <c r="BR2101" s="120"/>
      <c r="BS2101" s="120"/>
      <c r="BT2101" s="120"/>
      <c r="BU2101" s="120"/>
      <c r="BV2101" s="120"/>
      <c r="BW2101" s="120"/>
      <c r="BX2101" s="120"/>
      <c r="BY2101" s="120"/>
      <c r="BZ2101" s="120"/>
      <c r="CA2101" s="120"/>
      <c r="CB2101" s="120"/>
      <c r="CC2101" s="121">
        <f t="shared" si="542"/>
        <v>2.1728573209933022</v>
      </c>
      <c r="CD2101" s="122">
        <f t="shared" si="543"/>
        <v>6029.6790657564134</v>
      </c>
      <c r="CE2101" s="145">
        <f t="shared" si="544"/>
        <v>5728.1951124685929</v>
      </c>
      <c r="CF2101" s="122">
        <f t="shared" si="545"/>
        <v>301.48395328782044</v>
      </c>
      <c r="CG2101" s="123">
        <v>0.1</v>
      </c>
      <c r="CH2101" s="122">
        <f t="shared" si="546"/>
        <v>301.48395328782095</v>
      </c>
      <c r="CI2101" s="143">
        <f t="shared" si="547"/>
        <v>2.1958573209933023</v>
      </c>
      <c r="CJ2101" s="180">
        <f t="shared" si="548"/>
        <v>6093.5040657564141</v>
      </c>
      <c r="CK2101" s="145">
        <f t="shared" si="549"/>
        <v>5788.8288624685938</v>
      </c>
      <c r="CL2101" s="180">
        <f t="shared" si="551"/>
        <v>304.6752032878203</v>
      </c>
      <c r="CM2101" s="39">
        <v>0.05</v>
      </c>
      <c r="CN2101" s="122">
        <f t="shared" si="550"/>
        <v>304.67520328782098</v>
      </c>
    </row>
    <row r="2102" spans="2:92" ht="12.75" customHeight="1">
      <c r="B2102" s="56" t="s">
        <v>49</v>
      </c>
      <c r="C2102" s="56" t="s">
        <v>11417</v>
      </c>
      <c r="D2102" s="56">
        <v>2101010130</v>
      </c>
      <c r="E2102" s="56" t="s">
        <v>40</v>
      </c>
      <c r="F2102" s="56">
        <v>2101020140</v>
      </c>
      <c r="G2102" s="56">
        <v>5401010140</v>
      </c>
      <c r="H2102" s="56" t="s">
        <v>11431</v>
      </c>
      <c r="I2102" s="56">
        <v>400211</v>
      </c>
      <c r="J2102" s="56" t="s">
        <v>11438</v>
      </c>
      <c r="K2102" s="56" t="s">
        <v>10058</v>
      </c>
      <c r="L2102" s="56" t="s">
        <v>15863</v>
      </c>
      <c r="M2102" s="56" t="s">
        <v>7896</v>
      </c>
      <c r="N2102" s="56" t="s">
        <v>7138</v>
      </c>
      <c r="O2102" s="73">
        <v>39445</v>
      </c>
      <c r="P2102" s="56"/>
      <c r="Q2102" s="56"/>
      <c r="R2102" s="56" t="s">
        <v>7716</v>
      </c>
      <c r="S2102" s="56"/>
      <c r="T2102" s="56" t="s">
        <v>70</v>
      </c>
      <c r="U2102" s="56" t="s">
        <v>11415</v>
      </c>
      <c r="V2102" s="56" t="s">
        <v>7138</v>
      </c>
      <c r="W2102" s="81">
        <f t="shared" si="538"/>
        <v>15.780555555555555</v>
      </c>
      <c r="X2102" s="32">
        <v>2710</v>
      </c>
      <c r="Y2102" s="32">
        <v>-2707</v>
      </c>
      <c r="Z2102" s="32">
        <v>3</v>
      </c>
      <c r="AA2102" s="32">
        <v>0</v>
      </c>
      <c r="AB2102" s="32">
        <v>39417</v>
      </c>
      <c r="AC2102" s="32">
        <v>0</v>
      </c>
      <c r="AD2102" s="32">
        <v>0</v>
      </c>
      <c r="AE2102" s="32">
        <v>3</v>
      </c>
      <c r="AF2102" s="57">
        <v>0</v>
      </c>
      <c r="AG2102" s="56" t="s">
        <v>9255</v>
      </c>
      <c r="AH2102" s="57">
        <v>0</v>
      </c>
      <c r="AI2102" s="57">
        <v>0</v>
      </c>
      <c r="AJ2102" s="57">
        <v>0</v>
      </c>
      <c r="AK2102" s="73">
        <f t="shared" si="539"/>
        <v>39417</v>
      </c>
      <c r="AR2102">
        <v>1</v>
      </c>
      <c r="AV2102"/>
      <c r="AX2102"/>
      <c r="AY2102">
        <v>1</v>
      </c>
      <c r="AZ2102" s="93" t="s">
        <v>6828</v>
      </c>
      <c r="BA2102" s="4">
        <f>MATCH(AZ2102,'CATEGORY-3'!$A:$A,0)</f>
        <v>628</v>
      </c>
      <c r="BB2102" s="4">
        <f>MATCH(AK2102,'CATEGORY-3'!$1:$1,0)</f>
        <v>39</v>
      </c>
      <c r="BC2102" s="4">
        <f>INDEX('CATEGORY-3'!$1:$1048576,Working!BA2102,Working!BB2102)</f>
        <v>114</v>
      </c>
      <c r="BD2102" s="4">
        <f>MATCH($BD$6,'CATEGORY-3'!$1:$1,0)</f>
        <v>90</v>
      </c>
      <c r="BE2102" s="4">
        <f>INDEX('CATEGORY-3'!$1:$1048576,Working!BA2102,Working!BD2102)</f>
        <v>138.4</v>
      </c>
      <c r="BF2102" s="139">
        <f t="shared" si="555"/>
        <v>1.2140350877192982</v>
      </c>
      <c r="BG2102" s="100" t="s">
        <v>15629</v>
      </c>
      <c r="BH2102" s="117">
        <f>MATCH(BG2102,'Category 4'!$A:$A,0)</f>
        <v>843</v>
      </c>
      <c r="BI2102" s="117">
        <f>MATCH($BI$6,'Category 4'!$1:$1,0)</f>
        <v>4</v>
      </c>
      <c r="BJ2102" s="117">
        <f>INDEX('Category 4'!$1:$1048576,Working!BH2102,Working!BI2102)</f>
        <v>103.9</v>
      </c>
      <c r="BK2102" s="117">
        <f>MATCH($BK$6,'Category 4'!$1:$1,0)</f>
        <v>139</v>
      </c>
      <c r="BL2102" s="117">
        <f>INDEX('Category 4'!$1:$1048576,Working!BH2102,Working!BK2102)</f>
        <v>160.19999999999999</v>
      </c>
      <c r="BM2102" s="118">
        <f t="shared" si="540"/>
        <v>1.5418671799807506</v>
      </c>
      <c r="BN2102" s="118">
        <f t="shared" si="541"/>
        <v>0.87188085709943763</v>
      </c>
      <c r="BO2102" s="119">
        <f>INDEX('EL &amp; SV'!$D$5:$H$81,MATCH(BG2102,'EL &amp; SV'!$D$5:$D$81,0),MATCH(IF(X2102&gt;2000000,"A",IF(X2102&gt;1000000,"B",IF(X2102&gt;100000,"C","D"))),'EL &amp; SV'!$D$5:$H$5,0))</f>
        <v>5</v>
      </c>
      <c r="BP2102" s="120">
        <f>INDEX('EL &amp; SV'!$J$5:$N$81,MATCH(BG2102,'EL &amp; SV'!$N$5:$N$81,0),MATCH(IF(X2102&gt;2000000,"A",IF(X2102&gt;1000000,"B",IF(X2102&gt;100000,"C","D"))),'EL &amp; SV'!$J$5:$N$5,0))</f>
        <v>0.95</v>
      </c>
      <c r="BQ2102" s="120"/>
      <c r="BR2102" s="120"/>
      <c r="BS2102" s="120"/>
      <c r="BT2102" s="120"/>
      <c r="BU2102" s="120"/>
      <c r="BV2102" s="120"/>
      <c r="BW2102" s="120"/>
      <c r="BX2102" s="120"/>
      <c r="BY2102" s="120"/>
      <c r="BZ2102" s="120"/>
      <c r="CA2102" s="120"/>
      <c r="CB2102" s="120"/>
      <c r="CC2102" s="121">
        <f t="shared" si="542"/>
        <v>1.8718808570994376</v>
      </c>
      <c r="CD2102" s="122">
        <f t="shared" si="543"/>
        <v>5072.7971227394764</v>
      </c>
      <c r="CE2102" s="145">
        <f t="shared" si="544"/>
        <v>4819.1572666025022</v>
      </c>
      <c r="CF2102" s="122">
        <f t="shared" si="545"/>
        <v>253.63985613697423</v>
      </c>
      <c r="CG2102" s="123">
        <v>0.05</v>
      </c>
      <c r="CH2102" s="122">
        <f t="shared" si="546"/>
        <v>253.63985613697406</v>
      </c>
      <c r="CI2102" s="143">
        <f t="shared" si="547"/>
        <v>1.8948808570994375</v>
      </c>
      <c r="CJ2102" s="180">
        <f t="shared" si="548"/>
        <v>5135.1271227394755</v>
      </c>
      <c r="CK2102" s="145">
        <f t="shared" si="549"/>
        <v>4878.3707666025011</v>
      </c>
      <c r="CL2102" s="180">
        <f t="shared" si="551"/>
        <v>256.75635613697432</v>
      </c>
      <c r="CM2102" s="39">
        <v>0.05</v>
      </c>
      <c r="CN2102" s="122">
        <f t="shared" si="550"/>
        <v>256.75635613697398</v>
      </c>
    </row>
    <row r="2103" spans="2:92" ht="12.75" customHeight="1">
      <c r="B2103" s="56" t="s">
        <v>50</v>
      </c>
      <c r="C2103" s="56" t="s">
        <v>11417</v>
      </c>
      <c r="D2103" s="56">
        <v>2101010130</v>
      </c>
      <c r="E2103" s="56" t="s">
        <v>40</v>
      </c>
      <c r="F2103" s="56">
        <v>2101020140</v>
      </c>
      <c r="G2103" s="56">
        <v>5401010140</v>
      </c>
      <c r="H2103" s="56" t="s">
        <v>11431</v>
      </c>
      <c r="I2103" s="56">
        <v>400210</v>
      </c>
      <c r="J2103" s="56" t="s">
        <v>11448</v>
      </c>
      <c r="K2103" s="56" t="s">
        <v>10144</v>
      </c>
      <c r="L2103" s="56" t="s">
        <v>15863</v>
      </c>
      <c r="M2103" s="56" t="s">
        <v>7752</v>
      </c>
      <c r="N2103" s="56" t="s">
        <v>7138</v>
      </c>
      <c r="O2103" s="73">
        <v>35835</v>
      </c>
      <c r="P2103" s="56"/>
      <c r="Q2103" s="56"/>
      <c r="R2103" s="56" t="s">
        <v>7716</v>
      </c>
      <c r="S2103" s="56"/>
      <c r="T2103" s="56" t="s">
        <v>70</v>
      </c>
      <c r="U2103" s="56" t="s">
        <v>11415</v>
      </c>
      <c r="V2103" s="56" t="s">
        <v>7138</v>
      </c>
      <c r="W2103" s="81">
        <f t="shared" si="538"/>
        <v>25.613888888888887</v>
      </c>
      <c r="X2103" s="32">
        <v>2681</v>
      </c>
      <c r="Y2103" s="32">
        <v>-2680</v>
      </c>
      <c r="Z2103" s="32">
        <v>1</v>
      </c>
      <c r="AA2103" s="32">
        <v>0</v>
      </c>
      <c r="AB2103" s="32">
        <v>35827</v>
      </c>
      <c r="AC2103" s="32">
        <v>0</v>
      </c>
      <c r="AD2103" s="32">
        <v>0</v>
      </c>
      <c r="AE2103" s="32">
        <v>1</v>
      </c>
      <c r="AF2103" s="57">
        <v>0</v>
      </c>
      <c r="AG2103" s="56" t="s">
        <v>9255</v>
      </c>
      <c r="AH2103" s="57">
        <v>0</v>
      </c>
      <c r="AI2103" s="57">
        <v>0</v>
      </c>
      <c r="AJ2103" s="57">
        <v>0</v>
      </c>
      <c r="AK2103" s="73">
        <f t="shared" si="539"/>
        <v>35827</v>
      </c>
      <c r="AL2103" s="82" t="s">
        <v>13828</v>
      </c>
      <c r="AM2103">
        <f>MATCH(AL2103,CATEGORY1!$A:$A,0)</f>
        <v>479</v>
      </c>
      <c r="AN2103">
        <f>MATCH(AK2103,CATEGORY1!$1:$1,0)</f>
        <v>193</v>
      </c>
      <c r="AO2103">
        <f>INDEX(CATEGORY1!$1:$1048576,Working!AM2103,Working!AN2103)</f>
        <v>433</v>
      </c>
      <c r="AP2103">
        <f>MATCH($AP$6,CATEGORY1!$1:$1,0)</f>
        <v>215</v>
      </c>
      <c r="AQ2103">
        <f>INDEX(CATEGORY1!$1:$1048576,Working!AM2103,Working!AP2103)</f>
        <v>438.4</v>
      </c>
      <c r="AR2103" s="34">
        <f>AQ2103/AO2103</f>
        <v>1.0124711316397228</v>
      </c>
      <c r="AS2103" s="82" t="s">
        <v>14275</v>
      </c>
      <c r="AT2103">
        <f>MATCH(AS2103,CATEGORY2!$A:$A,0)</f>
        <v>451</v>
      </c>
      <c r="AU2103">
        <f>MATCH($AU$6,CATEGORY2!$1:$1,0)</f>
        <v>4</v>
      </c>
      <c r="AV2103">
        <f>INDEX(CATEGORY2!$1:$1048576,Working!AT2103,Working!AU2103)</f>
        <v>138.30000000000001</v>
      </c>
      <c r="AW2103">
        <f>MATCH($AW$6,CATEGORY2!$1:$1,0)</f>
        <v>63</v>
      </c>
      <c r="AX2103" s="34">
        <f>INDEX(CATEGORY2!$1:$1048576,Working!AT2103,Working!AW2103)</f>
        <v>140.9</v>
      </c>
      <c r="AY2103" s="34">
        <f t="shared" ref="AY2103:AY2118" si="557">AX2103/AV2103</f>
        <v>1.0187997107736804</v>
      </c>
      <c r="AZ2103" s="93" t="s">
        <v>6828</v>
      </c>
      <c r="BA2103">
        <f>MATCH(AZ2103,'CATEGORY-3'!$A:$A,0)</f>
        <v>628</v>
      </c>
      <c r="BB2103">
        <f>MATCH($BB$6,'CATEGORY-3'!$1:$1,0)</f>
        <v>4</v>
      </c>
      <c r="BC2103">
        <f>INDEX('CATEGORY-3'!$1:$1048576,BA2103,BB2103)</f>
        <v>101</v>
      </c>
      <c r="BD2103">
        <f>MATCH($BD$6,'CATEGORY-3'!$1:$1,0)</f>
        <v>90</v>
      </c>
      <c r="BE2103">
        <f>INDEX('CATEGORY-3'!$1:$1048576,Working!BA2103,Working!BD2103)</f>
        <v>138.4</v>
      </c>
      <c r="BF2103" s="34">
        <f t="shared" si="555"/>
        <v>1.3702970297029704</v>
      </c>
      <c r="BG2103" s="100" t="s">
        <v>15629</v>
      </c>
      <c r="BH2103">
        <f>MATCH(BG2103,'Category 4'!$A:$A,0)</f>
        <v>843</v>
      </c>
      <c r="BI2103">
        <f>MATCH($BI$6,'Category 4'!$1:$1,0)</f>
        <v>4</v>
      </c>
      <c r="BJ2103">
        <f>INDEX('Category 4'!$1:$1048576,Working!BH2103,Working!BI2103)</f>
        <v>103.9</v>
      </c>
      <c r="BK2103">
        <f>MATCH($BK$6,'Category 4'!$1:$1,0)</f>
        <v>139</v>
      </c>
      <c r="BL2103" s="34">
        <f>INDEX('Category 4'!$1:$1048576,Working!BH2103,Working!BK2103)</f>
        <v>160.19999999999999</v>
      </c>
      <c r="BM2103" s="137">
        <f t="shared" si="540"/>
        <v>1.5418671799807506</v>
      </c>
      <c r="BN2103" s="118">
        <f t="shared" si="541"/>
        <v>1.1793809111025202</v>
      </c>
      <c r="BO2103" s="119">
        <f>INDEX('EL &amp; SV'!$D$5:$H$81,MATCH(BG2103,'EL &amp; SV'!$D$5:$D$81,0),MATCH(IF(X2103&gt;2000000,"A",IF(X2103&gt;1000000,"B",IF(X2103&gt;100000,"C","D"))),'EL &amp; SV'!$D$5:$H$5,0))</f>
        <v>5</v>
      </c>
      <c r="BP2103" s="120">
        <f>INDEX('EL &amp; SV'!$J$5:$N$81,MATCH(BG2103,'EL &amp; SV'!$N$5:$N$81,0),MATCH(IF(X2103&gt;2000000,"A",IF(X2103&gt;1000000,"B",IF(X2103&gt;100000,"C","D"))),'EL &amp; SV'!$J$5:$N$5,0))</f>
        <v>0.95</v>
      </c>
      <c r="BQ2103" s="120"/>
      <c r="BR2103" s="120"/>
      <c r="BS2103" s="120"/>
      <c r="BT2103" s="120"/>
      <c r="BU2103" s="120"/>
      <c r="BV2103" s="120"/>
      <c r="BW2103" s="120"/>
      <c r="BX2103" s="120"/>
      <c r="BY2103" s="120"/>
      <c r="BZ2103" s="120"/>
      <c r="CA2103" s="120"/>
      <c r="CB2103" s="120"/>
      <c r="CC2103" s="121">
        <f t="shared" si="542"/>
        <v>2.1793809111025202</v>
      </c>
      <c r="CD2103" s="122">
        <f t="shared" si="543"/>
        <v>5842.9202226658563</v>
      </c>
      <c r="CE2103" s="145">
        <f t="shared" si="544"/>
        <v>5550.7742115325627</v>
      </c>
      <c r="CF2103" s="122">
        <f t="shared" si="545"/>
        <v>292.14601113329354</v>
      </c>
      <c r="CG2103" s="123">
        <v>0.1</v>
      </c>
      <c r="CH2103" s="122">
        <f t="shared" si="546"/>
        <v>292.14601113329309</v>
      </c>
      <c r="CI2103" s="143">
        <f t="shared" si="547"/>
        <v>2.2023809111025203</v>
      </c>
      <c r="CJ2103" s="180">
        <f t="shared" si="548"/>
        <v>5904.5832226658567</v>
      </c>
      <c r="CK2103" s="145">
        <f t="shared" si="549"/>
        <v>5609.3540615325637</v>
      </c>
      <c r="CL2103" s="180">
        <f t="shared" si="551"/>
        <v>295.22916113329302</v>
      </c>
      <c r="CM2103" s="39">
        <v>0.05</v>
      </c>
      <c r="CN2103" s="122">
        <f t="shared" si="550"/>
        <v>295.22916113329308</v>
      </c>
    </row>
    <row r="2104" spans="2:92" ht="12.75" customHeight="1">
      <c r="B2104" s="56" t="s">
        <v>50</v>
      </c>
      <c r="C2104" s="56" t="s">
        <v>11417</v>
      </c>
      <c r="D2104" s="56">
        <v>2101010130</v>
      </c>
      <c r="E2104" s="56" t="s">
        <v>40</v>
      </c>
      <c r="F2104" s="56">
        <v>2101020140</v>
      </c>
      <c r="G2104" s="56">
        <v>5401010140</v>
      </c>
      <c r="H2104" s="56" t="s">
        <v>11431</v>
      </c>
      <c r="I2104" s="56">
        <v>400210</v>
      </c>
      <c r="J2104" s="56" t="s">
        <v>11448</v>
      </c>
      <c r="K2104" s="56" t="s">
        <v>10136</v>
      </c>
      <c r="L2104" s="56" t="s">
        <v>15863</v>
      </c>
      <c r="M2104" s="56" t="s">
        <v>7745</v>
      </c>
      <c r="N2104" s="56" t="s">
        <v>7138</v>
      </c>
      <c r="O2104" s="73">
        <v>35934</v>
      </c>
      <c r="P2104" s="56"/>
      <c r="Q2104" s="56"/>
      <c r="R2104" s="56" t="s">
        <v>7716</v>
      </c>
      <c r="S2104" s="56"/>
      <c r="T2104" s="56" t="s">
        <v>70</v>
      </c>
      <c r="U2104" s="56" t="s">
        <v>11415</v>
      </c>
      <c r="V2104" s="56" t="s">
        <v>7138</v>
      </c>
      <c r="W2104" s="81">
        <f t="shared" si="538"/>
        <v>25.363888888888887</v>
      </c>
      <c r="X2104" s="32">
        <v>2655</v>
      </c>
      <c r="Y2104" s="32">
        <v>-2654</v>
      </c>
      <c r="Z2104" s="32">
        <v>1</v>
      </c>
      <c r="AA2104" s="32">
        <v>0</v>
      </c>
      <c r="AB2104" s="32">
        <v>35916</v>
      </c>
      <c r="AC2104" s="32">
        <v>0</v>
      </c>
      <c r="AD2104" s="32">
        <v>0</v>
      </c>
      <c r="AE2104" s="32">
        <v>1</v>
      </c>
      <c r="AF2104" s="57">
        <v>0</v>
      </c>
      <c r="AG2104" s="56" t="s">
        <v>9255</v>
      </c>
      <c r="AH2104" s="57">
        <v>0</v>
      </c>
      <c r="AI2104" s="57">
        <v>0</v>
      </c>
      <c r="AJ2104" s="57">
        <v>0</v>
      </c>
      <c r="AK2104" s="73">
        <f t="shared" si="539"/>
        <v>35916</v>
      </c>
      <c r="AL2104" s="82" t="s">
        <v>13637</v>
      </c>
      <c r="AM2104">
        <f>MATCH(AL2104,CATEGORY1!$A:$A,0)</f>
        <v>269</v>
      </c>
      <c r="AN2104">
        <f>MATCH(AK2104,CATEGORY1!$1:$1,0)</f>
        <v>196</v>
      </c>
      <c r="AO2104">
        <f>INDEX(CATEGORY1!$1:$1048576,Working!AM2104,Working!AN2104)</f>
        <v>297.10000000000002</v>
      </c>
      <c r="AP2104">
        <f>MATCH($AP$6,CATEGORY1!$1:$1,0)</f>
        <v>215</v>
      </c>
      <c r="AQ2104">
        <f>INDEX(CATEGORY1!$1:$1048576,Working!AM2104,Working!AP2104)</f>
        <v>319</v>
      </c>
      <c r="AR2104" s="34">
        <f>AQ2104/AO2104</f>
        <v>1.0737125546953887</v>
      </c>
      <c r="AS2104" s="82" t="s">
        <v>13637</v>
      </c>
      <c r="AT2104">
        <f>MATCH(AS2104,CATEGORY2!$A:$A,0)</f>
        <v>272</v>
      </c>
      <c r="AU2104">
        <f>MATCH($AU$6,CATEGORY2!$1:$1,0)</f>
        <v>4</v>
      </c>
      <c r="AV2104">
        <f>INDEX(CATEGORY2!$1:$1048576,Working!AT2104,Working!AU2104)</f>
        <v>156.19999999999999</v>
      </c>
      <c r="AW2104">
        <f>MATCH($AW$6,CATEGORY2!$1:$1,0)</f>
        <v>63</v>
      </c>
      <c r="AX2104" s="34">
        <f>INDEX(CATEGORY2!$1:$1048576,Working!AT2104,Working!AW2104)</f>
        <v>160.30000000000001</v>
      </c>
      <c r="AY2104" s="34">
        <f t="shared" si="557"/>
        <v>1.0262483994878362</v>
      </c>
      <c r="AZ2104" s="93" t="s">
        <v>12535</v>
      </c>
      <c r="BA2104">
        <f>MATCH(AZ2104,'CATEGORY-3'!$A:$A,0)</f>
        <v>340</v>
      </c>
      <c r="BB2104">
        <f>MATCH($BB$6,'CATEGORY-3'!$1:$1,0)</f>
        <v>4</v>
      </c>
      <c r="BC2104">
        <f>INDEX('CATEGORY-3'!$1:$1048576,BA2104,BB2104)</f>
        <v>100.7</v>
      </c>
      <c r="BD2104">
        <f>MATCH($BD$6,'CATEGORY-3'!$1:$1,0)</f>
        <v>90</v>
      </c>
      <c r="BE2104">
        <f>INDEX('CATEGORY-3'!$1:$1048576,Working!BA2104,Working!BD2104)</f>
        <v>131.69999999999999</v>
      </c>
      <c r="BF2104" s="34">
        <f t="shared" si="555"/>
        <v>1.3078450844091358</v>
      </c>
      <c r="BG2104" s="100" t="s">
        <v>14682</v>
      </c>
      <c r="BH2104">
        <f>MATCH(BG2104,'Category 4'!$A:$A,0)</f>
        <v>301</v>
      </c>
      <c r="BI2104">
        <f>MATCH($BI$6,'Category 4'!$1:$1,0)</f>
        <v>4</v>
      </c>
      <c r="BJ2104">
        <f>INDEX('Category 4'!$1:$1048576,Working!BH2104,Working!BI2104)</f>
        <v>105</v>
      </c>
      <c r="BK2104">
        <f>MATCH($BK$6,'Category 4'!$1:$1,0)</f>
        <v>139</v>
      </c>
      <c r="BL2104" s="34">
        <f>INDEX('Category 4'!$1:$1048576,Working!BH2104,Working!BK2104)</f>
        <v>125.3</v>
      </c>
      <c r="BM2104" s="137">
        <f t="shared" si="540"/>
        <v>1.1933333333333334</v>
      </c>
      <c r="BN2104" s="118">
        <f t="shared" si="541"/>
        <v>0.71972339889163672</v>
      </c>
      <c r="BO2104" s="119">
        <f>INDEX('EL &amp; SV'!$D$5:$H$81,MATCH(BG2104,'EL &amp; SV'!$D$5:$D$81,0),MATCH(IF(X2104&gt;2000000,"A",IF(X2104&gt;1000000,"B",IF(X2104&gt;100000,"C","D"))),'EL &amp; SV'!$D$5:$H$5,0))</f>
        <v>8</v>
      </c>
      <c r="BP2104" s="120">
        <f>INDEX('EL &amp; SV'!$J$5:$N$81,MATCH(BG2104,'EL &amp; SV'!$N$5:$N$81,0),MATCH(IF(X2104&gt;2000000,"A",IF(X2104&gt;1000000,"B",IF(X2104&gt;100000,"C","D"))),'EL &amp; SV'!$J$5:$N$5,0))</f>
        <v>0.95</v>
      </c>
      <c r="BQ2104" s="120"/>
      <c r="BR2104" s="120"/>
      <c r="BS2104" s="120"/>
      <c r="BT2104" s="120"/>
      <c r="BU2104" s="120"/>
      <c r="BV2104" s="120"/>
      <c r="BW2104" s="120"/>
      <c r="BX2104" s="120"/>
      <c r="BY2104" s="120"/>
      <c r="BZ2104" s="120"/>
      <c r="CA2104" s="120"/>
      <c r="CB2104" s="120"/>
      <c r="CC2104" s="121">
        <f t="shared" si="542"/>
        <v>1.7197233988916367</v>
      </c>
      <c r="CD2104" s="122">
        <f t="shared" si="543"/>
        <v>4565.8656240572955</v>
      </c>
      <c r="CE2104" s="145">
        <f t="shared" si="544"/>
        <v>4337.5723428544306</v>
      </c>
      <c r="CF2104" s="122">
        <f t="shared" si="545"/>
        <v>228.29328120286482</v>
      </c>
      <c r="CG2104" s="123">
        <v>0.1</v>
      </c>
      <c r="CH2104" s="122">
        <f t="shared" si="546"/>
        <v>228.29328120286499</v>
      </c>
      <c r="CI2104" s="143">
        <f t="shared" si="547"/>
        <v>1.7427233988916366</v>
      </c>
      <c r="CJ2104" s="180">
        <f t="shared" si="548"/>
        <v>4626.9306240572951</v>
      </c>
      <c r="CK2104" s="145">
        <f t="shared" si="549"/>
        <v>4395.5840928544303</v>
      </c>
      <c r="CL2104" s="180">
        <f t="shared" si="551"/>
        <v>231.34653120286475</v>
      </c>
      <c r="CM2104" s="39">
        <v>0.05</v>
      </c>
      <c r="CN2104" s="122">
        <f t="shared" si="550"/>
        <v>231.34653120286495</v>
      </c>
    </row>
    <row r="2105" spans="2:92" ht="12.75" customHeight="1">
      <c r="B2105" s="56" t="s">
        <v>50</v>
      </c>
      <c r="C2105" s="56" t="s">
        <v>11412</v>
      </c>
      <c r="D2105" s="56">
        <v>2101010090</v>
      </c>
      <c r="E2105" s="56" t="s">
        <v>42</v>
      </c>
      <c r="F2105" s="56">
        <v>2101020090</v>
      </c>
      <c r="G2105" s="56">
        <v>5401010090</v>
      </c>
      <c r="H2105" s="56" t="s">
        <v>11431</v>
      </c>
      <c r="I2105" s="56">
        <v>400210</v>
      </c>
      <c r="J2105" s="56" t="s">
        <v>11448</v>
      </c>
      <c r="K2105" s="56" t="s">
        <v>10080</v>
      </c>
      <c r="L2105" s="56" t="s">
        <v>15863</v>
      </c>
      <c r="M2105" s="56" t="s">
        <v>7800</v>
      </c>
      <c r="N2105" s="56" t="s">
        <v>7138</v>
      </c>
      <c r="O2105" s="73">
        <v>34982</v>
      </c>
      <c r="P2105" s="56"/>
      <c r="Q2105" s="56"/>
      <c r="R2105" s="56" t="s">
        <v>7716</v>
      </c>
      <c r="S2105" s="56"/>
      <c r="T2105" s="56" t="s">
        <v>70</v>
      </c>
      <c r="U2105" s="56" t="s">
        <v>11415</v>
      </c>
      <c r="V2105" s="56" t="s">
        <v>7138</v>
      </c>
      <c r="W2105" s="81">
        <f t="shared" si="538"/>
        <v>27.947222222222223</v>
      </c>
      <c r="X2105" s="32">
        <v>2586</v>
      </c>
      <c r="Y2105" s="32">
        <v>-2585</v>
      </c>
      <c r="Z2105" s="32">
        <v>1</v>
      </c>
      <c r="AA2105" s="32">
        <v>0</v>
      </c>
      <c r="AB2105" s="32">
        <v>34973</v>
      </c>
      <c r="AC2105" s="32">
        <v>0</v>
      </c>
      <c r="AD2105" s="32">
        <v>0</v>
      </c>
      <c r="AE2105" s="32">
        <v>1</v>
      </c>
      <c r="AF2105" s="57">
        <v>0</v>
      </c>
      <c r="AG2105" s="56" t="s">
        <v>9255</v>
      </c>
      <c r="AH2105" s="57">
        <v>0</v>
      </c>
      <c r="AI2105" s="57">
        <v>0</v>
      </c>
      <c r="AJ2105" s="57">
        <v>0</v>
      </c>
      <c r="AK2105" s="73">
        <f t="shared" si="539"/>
        <v>34973</v>
      </c>
      <c r="AL2105" s="82" t="s">
        <v>13818</v>
      </c>
      <c r="AM2105">
        <f>MATCH(AL2105,CATEGORY1!$A:$A,0)</f>
        <v>468</v>
      </c>
      <c r="AN2105">
        <f>MATCH(AK2105,CATEGORY1!$1:$1,0)</f>
        <v>165</v>
      </c>
      <c r="AO2105">
        <f>INDEX(CATEGORY1!$1:$1048576,Working!AM2105,Working!AN2105)</f>
        <v>345.2</v>
      </c>
      <c r="AP2105">
        <f>MATCH($AP$6,CATEGORY1!$1:$1,0)</f>
        <v>215</v>
      </c>
      <c r="AQ2105">
        <f>INDEX(CATEGORY1!$1:$1048576,Working!AM2105,Working!AP2105)</f>
        <v>370.3</v>
      </c>
      <c r="AR2105" s="34">
        <f>AQ2105/AO2105</f>
        <v>1.0727114716106605</v>
      </c>
      <c r="AS2105" s="82" t="s">
        <v>14271</v>
      </c>
      <c r="AT2105">
        <f>MATCH(AS2105,CATEGORY2!$A:$A,0)</f>
        <v>445</v>
      </c>
      <c r="AU2105">
        <f>MATCH($AU$6,CATEGORY2!$1:$1,0)</f>
        <v>4</v>
      </c>
      <c r="AV2105">
        <f>INDEX(CATEGORY2!$1:$1048576,Working!AT2105,Working!AU2105)</f>
        <v>122.5</v>
      </c>
      <c r="AW2105">
        <f>MATCH($AW$6,CATEGORY2!$1:$1,0)</f>
        <v>63</v>
      </c>
      <c r="AX2105" s="34">
        <f>INDEX(CATEGORY2!$1:$1048576,Working!AT2105,Working!AW2105)</f>
        <v>137.5</v>
      </c>
      <c r="AY2105" s="34">
        <f t="shared" si="557"/>
        <v>1.1224489795918366</v>
      </c>
      <c r="AZ2105" s="93" t="s">
        <v>13087</v>
      </c>
      <c r="BA2105" s="29">
        <f>MATCH(AZ2105,'CATEGORY-3'!$A:$A,0)</f>
        <v>617</v>
      </c>
      <c r="BB2105" s="29">
        <f>MATCH($BB$6,'CATEGORY-3'!$1:$1,0)</f>
        <v>4</v>
      </c>
      <c r="BC2105" s="29">
        <f>INDEX('CATEGORY-3'!$1:$1048576,BA2105,BB2105)</f>
        <v>100.7</v>
      </c>
      <c r="BD2105" s="29">
        <f>MATCH($BD$6,'CATEGORY-3'!$1:$1,0)</f>
        <v>90</v>
      </c>
      <c r="BE2105" s="29">
        <f>INDEX('CATEGORY-3'!$1:$1048576,Working!BA2105,Working!BD2105)</f>
        <v>207.2</v>
      </c>
      <c r="BF2105" s="285">
        <f t="shared" si="555"/>
        <v>2.0575968222442897</v>
      </c>
      <c r="BG2105" s="100" t="s">
        <v>15221</v>
      </c>
      <c r="BH2105">
        <f>MATCH(BG2105,'Category 4'!$A:$A,0)</f>
        <v>629</v>
      </c>
      <c r="BI2105">
        <f>MATCH($BI$6,'Category 4'!$1:$1,0)</f>
        <v>4</v>
      </c>
      <c r="BJ2105">
        <f>INDEX('Category 4'!$1:$1048576,Working!BH2105,Working!BI2105)</f>
        <v>101.1</v>
      </c>
      <c r="BK2105">
        <f>MATCH($BK$6,'Category 4'!$1:$1,0)</f>
        <v>139</v>
      </c>
      <c r="BL2105" s="34">
        <f>INDEX('Category 4'!$1:$1048576,Working!BH2105,Working!BK2105)</f>
        <v>144.5</v>
      </c>
      <c r="BM2105" s="137">
        <f t="shared" si="540"/>
        <v>1.4292779426310585</v>
      </c>
      <c r="BN2105" s="118">
        <f t="shared" si="541"/>
        <v>2.5410047268459683</v>
      </c>
      <c r="BO2105" s="119">
        <f>INDEX('EL &amp; SV'!$D$5:$H$81,MATCH(BG2105,'EL &amp; SV'!$D$5:$D$81,0),MATCH(IF(X2105&gt;2000000,"A",IF(X2105&gt;1000000,"B",IF(X2105&gt;100000,"C","D"))),'EL &amp; SV'!$D$5:$H$5,0))</f>
        <v>10</v>
      </c>
      <c r="BP2105" s="120">
        <f>INDEX('EL &amp; SV'!$J$5:$N$81,MATCH(BG2105,'EL &amp; SV'!$N$5:$N$81,0),MATCH(IF(X2105&gt;2000000,"A",IF(X2105&gt;1000000,"B",IF(X2105&gt;100000,"C","D"))),'EL &amp; SV'!$J$5:$N$5,0))</f>
        <v>1</v>
      </c>
      <c r="BQ2105" s="120"/>
      <c r="BR2105" s="120"/>
      <c r="BS2105" s="120"/>
      <c r="BT2105" s="120"/>
      <c r="BU2105" s="120"/>
      <c r="BV2105" s="120"/>
      <c r="BW2105" s="120"/>
      <c r="BX2105" s="120"/>
      <c r="BY2105" s="120"/>
      <c r="BZ2105" s="120"/>
      <c r="CA2105" s="120"/>
      <c r="CB2105" s="120"/>
      <c r="CC2105" s="121">
        <f t="shared" si="542"/>
        <v>3.5410047268459683</v>
      </c>
      <c r="CD2105" s="122">
        <f t="shared" si="543"/>
        <v>9157.0382236236746</v>
      </c>
      <c r="CE2105" s="145">
        <f t="shared" si="544"/>
        <v>9157.0382236236746</v>
      </c>
      <c r="CF2105" s="122">
        <f t="shared" si="545"/>
        <v>0</v>
      </c>
      <c r="CG2105" s="123">
        <v>0.1</v>
      </c>
      <c r="CH2105" s="122">
        <f t="shared" si="546"/>
        <v>0</v>
      </c>
      <c r="CI2105" s="143">
        <f t="shared" si="547"/>
        <v>3.5640047268459685</v>
      </c>
      <c r="CJ2105" s="180">
        <f t="shared" si="548"/>
        <v>9216.5162236236738</v>
      </c>
      <c r="CK2105" s="145">
        <f t="shared" si="549"/>
        <v>9216.5162236236738</v>
      </c>
      <c r="CL2105" s="180">
        <f t="shared" si="551"/>
        <v>0</v>
      </c>
      <c r="CM2105" s="39">
        <v>0.05</v>
      </c>
      <c r="CN2105" s="122">
        <f t="shared" si="550"/>
        <v>0</v>
      </c>
    </row>
    <row r="2106" spans="2:92" ht="12.75" customHeight="1">
      <c r="B2106" s="56" t="s">
        <v>50</v>
      </c>
      <c r="C2106" s="56" t="s">
        <v>11412</v>
      </c>
      <c r="D2106" s="56">
        <v>2101010090</v>
      </c>
      <c r="E2106" s="56" t="s">
        <v>42</v>
      </c>
      <c r="F2106" s="56">
        <v>2101020090</v>
      </c>
      <c r="G2106" s="56">
        <v>5401010090</v>
      </c>
      <c r="H2106" s="56" t="s">
        <v>11431</v>
      </c>
      <c r="I2106" s="56">
        <v>400210</v>
      </c>
      <c r="J2106" s="56" t="s">
        <v>11448</v>
      </c>
      <c r="K2106" s="56" t="s">
        <v>10086</v>
      </c>
      <c r="L2106" s="56" t="s">
        <v>15863</v>
      </c>
      <c r="M2106" s="56" t="s">
        <v>7806</v>
      </c>
      <c r="N2106" s="56" t="s">
        <v>7138</v>
      </c>
      <c r="O2106" s="73">
        <v>35663</v>
      </c>
      <c r="P2106" s="56"/>
      <c r="Q2106" s="56"/>
      <c r="R2106" s="56" t="s">
        <v>7716</v>
      </c>
      <c r="S2106" s="56"/>
      <c r="T2106" s="56" t="s">
        <v>70</v>
      </c>
      <c r="U2106" s="56" t="s">
        <v>11415</v>
      </c>
      <c r="V2106" s="56" t="s">
        <v>7138</v>
      </c>
      <c r="W2106" s="81">
        <f t="shared" si="538"/>
        <v>26.113888888888887</v>
      </c>
      <c r="X2106" s="32">
        <v>2500</v>
      </c>
      <c r="Y2106" s="32">
        <v>-2499</v>
      </c>
      <c r="Z2106" s="32">
        <v>1</v>
      </c>
      <c r="AA2106" s="32">
        <v>0</v>
      </c>
      <c r="AB2106" s="32">
        <v>35643</v>
      </c>
      <c r="AC2106" s="32">
        <v>0</v>
      </c>
      <c r="AD2106" s="32">
        <v>0</v>
      </c>
      <c r="AE2106" s="32">
        <v>1</v>
      </c>
      <c r="AF2106" s="57">
        <v>0</v>
      </c>
      <c r="AG2106" s="56" t="s">
        <v>9255</v>
      </c>
      <c r="AH2106" s="57">
        <v>0</v>
      </c>
      <c r="AI2106" s="57">
        <v>0</v>
      </c>
      <c r="AJ2106" s="57">
        <v>0</v>
      </c>
      <c r="AK2106" s="73">
        <f t="shared" si="539"/>
        <v>35643</v>
      </c>
      <c r="AL2106" s="82" t="s">
        <v>13871</v>
      </c>
      <c r="AM2106">
        <f>MATCH(AL2106,CATEGORY1!$A:$A,0)</f>
        <v>528</v>
      </c>
      <c r="AN2106">
        <f>MATCH(AK2106,CATEGORY1!$1:$1,0)</f>
        <v>187</v>
      </c>
      <c r="AO2106">
        <f>INDEX(CATEGORY1!$1:$1048576,Working!AM2106,Working!AN2106)</f>
        <v>208</v>
      </c>
      <c r="AP2106">
        <f>MATCH($AP$6,CATEGORY1!$1:$1,0)</f>
        <v>215</v>
      </c>
      <c r="AQ2106">
        <f>INDEX(CATEGORY1!$1:$1048576,Working!AM2106,Working!AP2106)</f>
        <v>224.7</v>
      </c>
      <c r="AR2106" s="34">
        <f>AQ2106/AO2106</f>
        <v>1.0802884615384616</v>
      </c>
      <c r="AS2106" s="82" t="s">
        <v>14381</v>
      </c>
      <c r="AT2106">
        <f>MATCH(AS2106,CATEGORY2!$A:$A,0)</f>
        <v>509</v>
      </c>
      <c r="AU2106">
        <f>MATCH($AU$6,CATEGORY2!$1:$1,0)</f>
        <v>4</v>
      </c>
      <c r="AV2106">
        <f>INDEX(CATEGORY2!$1:$1048576,Working!AT2106,Working!AU2106)</f>
        <v>83.2</v>
      </c>
      <c r="AW2106">
        <f>MATCH($AW$6,CATEGORY2!$1:$1,0)</f>
        <v>63</v>
      </c>
      <c r="AX2106" s="34">
        <f>INDEX(CATEGORY2!$1:$1048576,Working!AT2106,Working!AW2106)</f>
        <v>80.5</v>
      </c>
      <c r="AY2106" s="34">
        <f t="shared" si="557"/>
        <v>0.96754807692307687</v>
      </c>
      <c r="AZ2106" s="93" t="s">
        <v>13318</v>
      </c>
      <c r="BA2106">
        <f>MATCH(AZ2106,'CATEGORY-3'!$A:$A,0)</f>
        <v>734</v>
      </c>
      <c r="BB2106">
        <f>MATCH($BB$6,'CATEGORY-3'!$1:$1,0)</f>
        <v>4</v>
      </c>
      <c r="BC2106">
        <f>INDEX('CATEGORY-3'!$1:$1048576,BA2106,BB2106)</f>
        <v>99.7</v>
      </c>
      <c r="BD2106">
        <f>MATCH($BD$6,'CATEGORY-3'!$1:$1,0)</f>
        <v>90</v>
      </c>
      <c r="BE2106">
        <f>INDEX('CATEGORY-3'!$1:$1048576,Working!BA2106,Working!BD2106)</f>
        <v>116.8</v>
      </c>
      <c r="BF2106" s="34">
        <f t="shared" si="555"/>
        <v>1.1715145436308927</v>
      </c>
      <c r="BG2106" s="100" t="s">
        <v>15375</v>
      </c>
      <c r="BH2106">
        <f>MATCH(BG2106,'Category 4'!$A:$A,0)</f>
        <v>710</v>
      </c>
      <c r="BI2106">
        <f>MATCH($BI$6,'Category 4'!$1:$1,0)</f>
        <v>4</v>
      </c>
      <c r="BJ2106">
        <f>INDEX('Category 4'!$1:$1048576,Working!BH2106,Working!BI2106)</f>
        <v>101.5</v>
      </c>
      <c r="BK2106">
        <f>MATCH($BK$6,'Category 4'!$1:$1,0)</f>
        <v>139</v>
      </c>
      <c r="BL2106" s="34">
        <f>INDEX('Category 4'!$1:$1048576,Working!BH2106,Working!BK2106)</f>
        <v>109.9</v>
      </c>
      <c r="BM2106" s="137">
        <f t="shared" si="540"/>
        <v>1.0827586206896553</v>
      </c>
      <c r="BN2106" s="118">
        <f t="shared" si="541"/>
        <v>0.32584155336597442</v>
      </c>
      <c r="BO2106" s="119">
        <f>INDEX('EL &amp; SV'!$D$5:$H$81,MATCH(BG2106,'EL &amp; SV'!$D$5:$D$81,0),MATCH(IF(X2106&gt;2000000,"A",IF(X2106&gt;1000000,"B",IF(X2106&gt;100000,"C","D"))),'EL &amp; SV'!$D$5:$H$5,0))</f>
        <v>5</v>
      </c>
      <c r="BP2106" s="120">
        <f>INDEX('EL &amp; SV'!$J$5:$N$81,MATCH(BG2106,'EL &amp; SV'!$N$5:$N$81,0),MATCH(IF(X2106&gt;2000000,"A",IF(X2106&gt;1000000,"B",IF(X2106&gt;100000,"C","D"))),'EL &amp; SV'!$J$5:$N$5,0))</f>
        <v>1</v>
      </c>
      <c r="BQ2106" s="120"/>
      <c r="BR2106" s="120"/>
      <c r="BS2106" s="120"/>
      <c r="BT2106" s="120"/>
      <c r="BU2106" s="120"/>
      <c r="BV2106" s="120"/>
      <c r="BW2106" s="120"/>
      <c r="BX2106" s="120"/>
      <c r="BY2106" s="120"/>
      <c r="BZ2106" s="120"/>
      <c r="CA2106" s="120"/>
      <c r="CB2106" s="120"/>
      <c r="CC2106" s="121">
        <f t="shared" si="542"/>
        <v>1.3258415533659744</v>
      </c>
      <c r="CD2106" s="122">
        <f t="shared" si="543"/>
        <v>3314.6038834149363</v>
      </c>
      <c r="CE2106" s="145">
        <f t="shared" si="544"/>
        <v>3314.6038834149363</v>
      </c>
      <c r="CF2106" s="122">
        <f t="shared" si="545"/>
        <v>0</v>
      </c>
      <c r="CG2106" s="123">
        <v>0.1</v>
      </c>
      <c r="CH2106" s="122">
        <f t="shared" si="546"/>
        <v>0</v>
      </c>
      <c r="CI2106" s="143">
        <f t="shared" si="547"/>
        <v>1.3488415533659743</v>
      </c>
      <c r="CJ2106" s="180">
        <f t="shared" si="548"/>
        <v>3372.1038834149358</v>
      </c>
      <c r="CK2106" s="145">
        <f t="shared" si="549"/>
        <v>3372.1038834149363</v>
      </c>
      <c r="CL2106" s="180">
        <f t="shared" si="551"/>
        <v>0</v>
      </c>
      <c r="CM2106" s="39">
        <v>0.05</v>
      </c>
      <c r="CN2106" s="122">
        <f t="shared" si="550"/>
        <v>0</v>
      </c>
    </row>
    <row r="2107" spans="2:92" ht="12.75" customHeight="1">
      <c r="B2107" s="56" t="s">
        <v>50</v>
      </c>
      <c r="C2107" s="56" t="s">
        <v>11417</v>
      </c>
      <c r="D2107" s="56">
        <v>2101010130</v>
      </c>
      <c r="E2107" s="56" t="s">
        <v>40</v>
      </c>
      <c r="F2107" s="56">
        <v>2101020140</v>
      </c>
      <c r="G2107" s="56">
        <v>5401010140</v>
      </c>
      <c r="H2107" s="56" t="s">
        <v>11431</v>
      </c>
      <c r="I2107" s="56">
        <v>400210</v>
      </c>
      <c r="J2107" s="56" t="s">
        <v>11448</v>
      </c>
      <c r="K2107" s="56" t="s">
        <v>10142</v>
      </c>
      <c r="L2107" s="56" t="s">
        <v>15863</v>
      </c>
      <c r="M2107" s="56" t="s">
        <v>7750</v>
      </c>
      <c r="N2107" s="56" t="s">
        <v>7138</v>
      </c>
      <c r="O2107" s="73">
        <v>36098</v>
      </c>
      <c r="P2107" s="56"/>
      <c r="Q2107" s="56"/>
      <c r="R2107" s="56" t="s">
        <v>7716</v>
      </c>
      <c r="S2107" s="56"/>
      <c r="T2107" s="56" t="s">
        <v>70</v>
      </c>
      <c r="U2107" s="56" t="s">
        <v>11415</v>
      </c>
      <c r="V2107" s="56" t="s">
        <v>7138</v>
      </c>
      <c r="W2107" s="81">
        <f t="shared" si="538"/>
        <v>24.947222222222223</v>
      </c>
      <c r="X2107" s="32">
        <v>2500</v>
      </c>
      <c r="Y2107" s="32">
        <v>-2499</v>
      </c>
      <c r="Z2107" s="32">
        <v>1</v>
      </c>
      <c r="AA2107" s="32">
        <v>0</v>
      </c>
      <c r="AB2107" s="32">
        <v>36069</v>
      </c>
      <c r="AC2107" s="32">
        <v>0</v>
      </c>
      <c r="AD2107" s="32">
        <v>0</v>
      </c>
      <c r="AE2107" s="32">
        <v>1</v>
      </c>
      <c r="AF2107" s="57">
        <v>0</v>
      </c>
      <c r="AG2107" s="56" t="s">
        <v>9255</v>
      </c>
      <c r="AH2107" s="57">
        <v>0</v>
      </c>
      <c r="AI2107" s="57">
        <v>0</v>
      </c>
      <c r="AJ2107" s="57">
        <v>0</v>
      </c>
      <c r="AK2107" s="73">
        <f t="shared" si="539"/>
        <v>36069</v>
      </c>
      <c r="AL2107" s="82" t="s">
        <v>13828</v>
      </c>
      <c r="AM2107">
        <f>MATCH(AL2107,CATEGORY1!$A:$A,0)</f>
        <v>479</v>
      </c>
      <c r="AN2107">
        <f>MATCH(AK2107,CATEGORY1!$1:$1,0)</f>
        <v>201</v>
      </c>
      <c r="AO2107">
        <f>INDEX(CATEGORY1!$1:$1048576,Working!AM2107,Working!AN2107)</f>
        <v>440</v>
      </c>
      <c r="AP2107">
        <f>MATCH($AP$6,CATEGORY1!$1:$1,0)</f>
        <v>215</v>
      </c>
      <c r="AQ2107">
        <f>INDEX(CATEGORY1!$1:$1048576,Working!AM2107,Working!AP2107)</f>
        <v>438.4</v>
      </c>
      <c r="AR2107" s="34">
        <f>AQ2107/AO2107</f>
        <v>0.99636363636363634</v>
      </c>
      <c r="AS2107" s="82" t="s">
        <v>14275</v>
      </c>
      <c r="AT2107">
        <f>MATCH(AS2107,CATEGORY2!$A:$A,0)</f>
        <v>451</v>
      </c>
      <c r="AU2107">
        <f>MATCH($AU$6,CATEGORY2!$1:$1,0)</f>
        <v>4</v>
      </c>
      <c r="AV2107">
        <f>INDEX(CATEGORY2!$1:$1048576,Working!AT2107,Working!AU2107)</f>
        <v>138.30000000000001</v>
      </c>
      <c r="AW2107">
        <f>MATCH($AW$6,CATEGORY2!$1:$1,0)</f>
        <v>63</v>
      </c>
      <c r="AX2107" s="34">
        <f>INDEX(CATEGORY2!$1:$1048576,Working!AT2107,Working!AW2107)</f>
        <v>140.9</v>
      </c>
      <c r="AY2107" s="34">
        <f t="shared" si="557"/>
        <v>1.0187997107736804</v>
      </c>
      <c r="AZ2107" s="93" t="s">
        <v>6828</v>
      </c>
      <c r="BA2107">
        <f>MATCH(AZ2107,'CATEGORY-3'!$A:$A,0)</f>
        <v>628</v>
      </c>
      <c r="BB2107">
        <f>MATCH($BB$6,'CATEGORY-3'!$1:$1,0)</f>
        <v>4</v>
      </c>
      <c r="BC2107">
        <f>INDEX('CATEGORY-3'!$1:$1048576,BA2107,BB2107)</f>
        <v>101</v>
      </c>
      <c r="BD2107">
        <f>MATCH($BD$6,'CATEGORY-3'!$1:$1,0)</f>
        <v>90</v>
      </c>
      <c r="BE2107">
        <f>INDEX('CATEGORY-3'!$1:$1048576,Working!BA2107,Working!BD2107)</f>
        <v>138.4</v>
      </c>
      <c r="BF2107" s="34">
        <f t="shared" si="555"/>
        <v>1.3702970297029704</v>
      </c>
      <c r="BG2107" s="100" t="s">
        <v>15629</v>
      </c>
      <c r="BH2107">
        <f>MATCH(BG2107,'Category 4'!$A:$A,0)</f>
        <v>843</v>
      </c>
      <c r="BI2107">
        <f>MATCH($BI$6,'Category 4'!$1:$1,0)</f>
        <v>4</v>
      </c>
      <c r="BJ2107">
        <f>INDEX('Category 4'!$1:$1048576,Working!BH2107,Working!BI2107)</f>
        <v>103.9</v>
      </c>
      <c r="BK2107">
        <f>MATCH($BK$6,'Category 4'!$1:$1,0)</f>
        <v>139</v>
      </c>
      <c r="BL2107" s="34">
        <f>INDEX('Category 4'!$1:$1048576,Working!BH2107,Working!BK2107)</f>
        <v>160.19999999999999</v>
      </c>
      <c r="BM2107" s="137">
        <f t="shared" si="540"/>
        <v>1.5418671799807506</v>
      </c>
      <c r="BN2107" s="118">
        <f t="shared" si="541"/>
        <v>1.1447089420622527</v>
      </c>
      <c r="BO2107" s="119">
        <f>INDEX('EL &amp; SV'!$D$5:$H$81,MATCH(BG2107,'EL &amp; SV'!$D$5:$D$81,0),MATCH(IF(X2107&gt;2000000,"A",IF(X2107&gt;1000000,"B",IF(X2107&gt;100000,"C","D"))),'EL &amp; SV'!$D$5:$H$5,0))</f>
        <v>5</v>
      </c>
      <c r="BP2107" s="120">
        <f>INDEX('EL &amp; SV'!$J$5:$N$81,MATCH(BG2107,'EL &amp; SV'!$N$5:$N$81,0),MATCH(IF(X2107&gt;2000000,"A",IF(X2107&gt;1000000,"B",IF(X2107&gt;100000,"C","D"))),'EL &amp; SV'!$J$5:$N$5,0))</f>
        <v>0.95</v>
      </c>
      <c r="BQ2107" s="120"/>
      <c r="BR2107" s="120"/>
      <c r="BS2107" s="120"/>
      <c r="BT2107" s="120"/>
      <c r="BU2107" s="120"/>
      <c r="BV2107" s="120"/>
      <c r="BW2107" s="120"/>
      <c r="BX2107" s="120"/>
      <c r="BY2107" s="120"/>
      <c r="BZ2107" s="120"/>
      <c r="CA2107" s="120"/>
      <c r="CB2107" s="120"/>
      <c r="CC2107" s="121">
        <f t="shared" si="542"/>
        <v>2.1447089420622527</v>
      </c>
      <c r="CD2107" s="122">
        <f t="shared" si="543"/>
        <v>5361.7723551556319</v>
      </c>
      <c r="CE2107" s="145">
        <f t="shared" si="544"/>
        <v>5093.6837373978506</v>
      </c>
      <c r="CF2107" s="122">
        <f t="shared" si="545"/>
        <v>268.08861775778132</v>
      </c>
      <c r="CG2107" s="123">
        <v>0.1</v>
      </c>
      <c r="CH2107" s="122">
        <f t="shared" si="546"/>
        <v>268.08861775778183</v>
      </c>
      <c r="CI2107" s="143">
        <f t="shared" si="547"/>
        <v>2.1677089420622528</v>
      </c>
      <c r="CJ2107" s="180">
        <f t="shared" si="548"/>
        <v>5419.2723551556319</v>
      </c>
      <c r="CK2107" s="145">
        <f t="shared" si="549"/>
        <v>5148.3087373978506</v>
      </c>
      <c r="CL2107" s="180">
        <f t="shared" si="551"/>
        <v>270.96361775778132</v>
      </c>
      <c r="CM2107" s="39">
        <v>0.05</v>
      </c>
      <c r="CN2107" s="122">
        <f t="shared" si="550"/>
        <v>270.96361775778183</v>
      </c>
    </row>
    <row r="2108" spans="2:92" ht="12.75" customHeight="1">
      <c r="B2108" s="56" t="s">
        <v>50</v>
      </c>
      <c r="C2108" s="56" t="s">
        <v>11417</v>
      </c>
      <c r="D2108" s="56">
        <v>2101010130</v>
      </c>
      <c r="E2108" s="56" t="s">
        <v>40</v>
      </c>
      <c r="F2108" s="56">
        <v>2101020140</v>
      </c>
      <c r="G2108" s="56">
        <v>5401010140</v>
      </c>
      <c r="H2108" s="56" t="s">
        <v>11431</v>
      </c>
      <c r="I2108" s="56">
        <v>400210</v>
      </c>
      <c r="J2108" s="56" t="s">
        <v>11448</v>
      </c>
      <c r="K2108" s="56" t="s">
        <v>10152</v>
      </c>
      <c r="L2108" s="56" t="s">
        <v>15863</v>
      </c>
      <c r="M2108" s="56" t="s">
        <v>7750</v>
      </c>
      <c r="N2108" s="56" t="s">
        <v>7138</v>
      </c>
      <c r="O2108" s="73">
        <v>36529</v>
      </c>
      <c r="P2108" s="56"/>
      <c r="Q2108" s="56"/>
      <c r="R2108" s="56" t="s">
        <v>7716</v>
      </c>
      <c r="S2108" s="56"/>
      <c r="T2108" s="56" t="s">
        <v>70</v>
      </c>
      <c r="U2108" s="56" t="s">
        <v>11415</v>
      </c>
      <c r="V2108" s="56" t="s">
        <v>7138</v>
      </c>
      <c r="W2108" s="81">
        <f t="shared" si="538"/>
        <v>23.697222222222223</v>
      </c>
      <c r="X2108" s="32">
        <v>2500</v>
      </c>
      <c r="Y2108" s="32">
        <v>-2499</v>
      </c>
      <c r="Z2108" s="32">
        <v>1</v>
      </c>
      <c r="AA2108" s="32">
        <v>0</v>
      </c>
      <c r="AB2108" s="32">
        <v>36526</v>
      </c>
      <c r="AC2108" s="32">
        <v>0</v>
      </c>
      <c r="AD2108" s="32">
        <v>0</v>
      </c>
      <c r="AE2108" s="32">
        <v>1</v>
      </c>
      <c r="AF2108" s="57">
        <v>0</v>
      </c>
      <c r="AG2108" s="56" t="s">
        <v>9255</v>
      </c>
      <c r="AH2108" s="57">
        <v>0</v>
      </c>
      <c r="AI2108" s="57">
        <v>0</v>
      </c>
      <c r="AJ2108" s="57">
        <v>0</v>
      </c>
      <c r="AK2108" s="73">
        <f t="shared" si="539"/>
        <v>36526</v>
      </c>
      <c r="AR2108">
        <v>1</v>
      </c>
      <c r="AS2108" s="82" t="s">
        <v>14275</v>
      </c>
      <c r="AT2108">
        <f>MATCH(AS2108,CATEGORY2!$A:$A,0)</f>
        <v>451</v>
      </c>
      <c r="AU2108">
        <f>MATCH(AK2108,CATEGORY2!$1:$1,0)</f>
        <v>4</v>
      </c>
      <c r="AV2108" s="34">
        <f>INDEX(CATEGORY2!$1:$1048576,Working!AT2108,Working!AU2108)</f>
        <v>138.30000000000001</v>
      </c>
      <c r="AW2108">
        <f>MATCH($AW$6,CATEGORY2!$1:$1,0)</f>
        <v>63</v>
      </c>
      <c r="AX2108" s="34">
        <f>INDEX(CATEGORY2!$1:$1048576,Working!AT2108,Working!AW2108)</f>
        <v>140.9</v>
      </c>
      <c r="AY2108" s="34">
        <f t="shared" si="557"/>
        <v>1.0187997107736804</v>
      </c>
      <c r="AZ2108" s="93" t="s">
        <v>6828</v>
      </c>
      <c r="BA2108" s="29">
        <f>MATCH(AZ2108,'CATEGORY-3'!$A:$A,0)</f>
        <v>628</v>
      </c>
      <c r="BB2108" s="29">
        <f>MATCH($BB$6,'CATEGORY-3'!$1:$1,0)</f>
        <v>4</v>
      </c>
      <c r="BC2108" s="29">
        <f>INDEX('CATEGORY-3'!$1:$1048576,BA2108,BB2108)</f>
        <v>101</v>
      </c>
      <c r="BD2108" s="29">
        <f>MATCH($BD$6,'CATEGORY-3'!$1:$1,0)</f>
        <v>90</v>
      </c>
      <c r="BE2108" s="29">
        <f>INDEX('CATEGORY-3'!$1:$1048576,Working!BA2108,Working!BD2108)</f>
        <v>138.4</v>
      </c>
      <c r="BF2108" s="285">
        <f t="shared" si="555"/>
        <v>1.3702970297029704</v>
      </c>
      <c r="BG2108" s="100" t="s">
        <v>15629</v>
      </c>
      <c r="BH2108">
        <f>MATCH(BG2108,'Category 4'!$A:$A,0)</f>
        <v>843</v>
      </c>
      <c r="BI2108">
        <f>MATCH($BI$6,'Category 4'!$1:$1,0)</f>
        <v>4</v>
      </c>
      <c r="BJ2108">
        <f>INDEX('Category 4'!$1:$1048576,Working!BH2108,Working!BI2108)</f>
        <v>103.9</v>
      </c>
      <c r="BK2108">
        <f>MATCH($BK$6,'Category 4'!$1:$1,0)</f>
        <v>139</v>
      </c>
      <c r="BL2108" s="34">
        <f>INDEX('Category 4'!$1:$1048576,Working!BH2108,Working!BK2108)</f>
        <v>160.19999999999999</v>
      </c>
      <c r="BM2108" s="137">
        <f t="shared" si="540"/>
        <v>1.5418671799807506</v>
      </c>
      <c r="BN2108" s="118">
        <f t="shared" si="541"/>
        <v>1.1525363469602903</v>
      </c>
      <c r="BO2108" s="119">
        <f>INDEX('EL &amp; SV'!$D$5:$H$81,MATCH(BG2108,'EL &amp; SV'!$D$5:$D$81,0),MATCH(IF(X2108&gt;2000000,"A",IF(X2108&gt;1000000,"B",IF(X2108&gt;100000,"C","D"))),'EL &amp; SV'!$D$5:$H$5,0))</f>
        <v>5</v>
      </c>
      <c r="BP2108" s="120">
        <f>INDEX('EL &amp; SV'!$J$5:$N$81,MATCH(BG2108,'EL &amp; SV'!$N$5:$N$81,0),MATCH(IF(X2108&gt;2000000,"A",IF(X2108&gt;1000000,"B",IF(X2108&gt;100000,"C","D"))),'EL &amp; SV'!$J$5:$N$5,0))</f>
        <v>0.95</v>
      </c>
      <c r="BQ2108" s="120"/>
      <c r="BR2108" s="120"/>
      <c r="BS2108" s="120"/>
      <c r="BT2108" s="120"/>
      <c r="BU2108" s="120"/>
      <c r="BV2108" s="120"/>
      <c r="BW2108" s="120"/>
      <c r="BX2108" s="120"/>
      <c r="BY2108" s="120"/>
      <c r="BZ2108" s="120"/>
      <c r="CA2108" s="120"/>
      <c r="CB2108" s="120"/>
      <c r="CC2108" s="121">
        <f t="shared" si="542"/>
        <v>2.1525363469602903</v>
      </c>
      <c r="CD2108" s="122">
        <f t="shared" si="543"/>
        <v>5381.340867400726</v>
      </c>
      <c r="CE2108" s="145">
        <f t="shared" si="544"/>
        <v>5112.2738240306899</v>
      </c>
      <c r="CF2108" s="122">
        <f t="shared" si="545"/>
        <v>269.06704337003612</v>
      </c>
      <c r="CG2108" s="123">
        <v>0.1</v>
      </c>
      <c r="CH2108" s="122">
        <f t="shared" si="546"/>
        <v>269.06704337003652</v>
      </c>
      <c r="CI2108" s="143">
        <f t="shared" si="547"/>
        <v>2.1755363469602904</v>
      </c>
      <c r="CJ2108" s="180">
        <f t="shared" si="548"/>
        <v>5438.840867400726</v>
      </c>
      <c r="CK2108" s="145">
        <f t="shared" si="549"/>
        <v>5166.8988240306899</v>
      </c>
      <c r="CL2108" s="180">
        <f t="shared" si="551"/>
        <v>271.94204337003612</v>
      </c>
      <c r="CM2108" s="39">
        <v>0.05</v>
      </c>
      <c r="CN2108" s="122">
        <f t="shared" si="550"/>
        <v>271.94204337003652</v>
      </c>
    </row>
    <row r="2109" spans="2:92" ht="12.75" customHeight="1">
      <c r="B2109" s="56" t="s">
        <v>50</v>
      </c>
      <c r="C2109" s="56" t="s">
        <v>11417</v>
      </c>
      <c r="D2109" s="56">
        <v>2101010130</v>
      </c>
      <c r="E2109" s="56" t="s">
        <v>40</v>
      </c>
      <c r="F2109" s="56">
        <v>2101020140</v>
      </c>
      <c r="G2109" s="56">
        <v>5401010140</v>
      </c>
      <c r="H2109" s="56" t="s">
        <v>11431</v>
      </c>
      <c r="I2109" s="56">
        <v>400210</v>
      </c>
      <c r="J2109" s="56" t="s">
        <v>11448</v>
      </c>
      <c r="K2109" s="56" t="s">
        <v>10151</v>
      </c>
      <c r="L2109" s="56" t="s">
        <v>15863</v>
      </c>
      <c r="M2109" s="56" t="s">
        <v>7757</v>
      </c>
      <c r="N2109" s="56" t="s">
        <v>7138</v>
      </c>
      <c r="O2109" s="73">
        <v>36615</v>
      </c>
      <c r="P2109" s="56"/>
      <c r="Q2109" s="56"/>
      <c r="R2109" s="56" t="s">
        <v>7716</v>
      </c>
      <c r="S2109" s="56"/>
      <c r="T2109" s="56" t="s">
        <v>70</v>
      </c>
      <c r="U2109" s="56" t="s">
        <v>11415</v>
      </c>
      <c r="V2109" s="56" t="s">
        <v>7138</v>
      </c>
      <c r="W2109" s="81">
        <f t="shared" si="538"/>
        <v>23.530555555555555</v>
      </c>
      <c r="X2109" s="32">
        <v>2470</v>
      </c>
      <c r="Y2109" s="32">
        <v>-2469</v>
      </c>
      <c r="Z2109" s="32">
        <v>1</v>
      </c>
      <c r="AA2109" s="32">
        <v>0</v>
      </c>
      <c r="AB2109" s="32">
        <v>36586</v>
      </c>
      <c r="AC2109" s="32">
        <v>0</v>
      </c>
      <c r="AD2109" s="32">
        <v>0</v>
      </c>
      <c r="AE2109" s="32">
        <v>1</v>
      </c>
      <c r="AF2109" s="57">
        <v>0</v>
      </c>
      <c r="AG2109" s="56" t="s">
        <v>9255</v>
      </c>
      <c r="AH2109" s="57">
        <v>0</v>
      </c>
      <c r="AI2109" s="57">
        <v>0</v>
      </c>
      <c r="AJ2109" s="57">
        <v>0</v>
      </c>
      <c r="AK2109" s="73">
        <f t="shared" si="539"/>
        <v>36586</v>
      </c>
      <c r="AR2109">
        <v>1</v>
      </c>
      <c r="AS2109" s="82" t="s">
        <v>14275</v>
      </c>
      <c r="AT2109">
        <f>MATCH(AS2109,CATEGORY2!$A:$A,0)</f>
        <v>451</v>
      </c>
      <c r="AU2109">
        <f>MATCH(AK2109,CATEGORY2!$1:$1,0)</f>
        <v>6</v>
      </c>
      <c r="AV2109" s="34">
        <f>INDEX(CATEGORY2!$1:$1048576,Working!AT2109,Working!AU2109)</f>
        <v>138.30000000000001</v>
      </c>
      <c r="AW2109">
        <f>MATCH($AW$6,CATEGORY2!$1:$1,0)</f>
        <v>63</v>
      </c>
      <c r="AX2109" s="34">
        <f>INDEX(CATEGORY2!$1:$1048576,Working!AT2109,Working!AW2109)</f>
        <v>140.9</v>
      </c>
      <c r="AY2109" s="34">
        <f t="shared" si="557"/>
        <v>1.0187997107736804</v>
      </c>
      <c r="AZ2109" s="93" t="s">
        <v>6828</v>
      </c>
      <c r="BA2109">
        <f>MATCH(AZ2109,'CATEGORY-3'!$A:$A,0)</f>
        <v>628</v>
      </c>
      <c r="BB2109">
        <f>MATCH($BB$6,'CATEGORY-3'!$1:$1,0)</f>
        <v>4</v>
      </c>
      <c r="BC2109">
        <f>INDEX('CATEGORY-3'!$1:$1048576,BA2109,BB2109)</f>
        <v>101</v>
      </c>
      <c r="BD2109">
        <f>MATCH($BD$6,'CATEGORY-3'!$1:$1,0)</f>
        <v>90</v>
      </c>
      <c r="BE2109">
        <f>INDEX('CATEGORY-3'!$1:$1048576,Working!BA2109,Working!BD2109)</f>
        <v>138.4</v>
      </c>
      <c r="BF2109" s="34">
        <f t="shared" si="555"/>
        <v>1.3702970297029704</v>
      </c>
      <c r="BG2109" s="100" t="s">
        <v>15629</v>
      </c>
      <c r="BH2109">
        <f>MATCH(BG2109,'Category 4'!$A:$A,0)</f>
        <v>843</v>
      </c>
      <c r="BI2109">
        <f>MATCH($BI$6,'Category 4'!$1:$1,0)</f>
        <v>4</v>
      </c>
      <c r="BJ2109">
        <f>INDEX('Category 4'!$1:$1048576,Working!BH2109,Working!BI2109)</f>
        <v>103.9</v>
      </c>
      <c r="BK2109">
        <f>MATCH($BK$6,'Category 4'!$1:$1,0)</f>
        <v>139</v>
      </c>
      <c r="BL2109" s="34">
        <f>INDEX('Category 4'!$1:$1048576,Working!BH2109,Working!BK2109)</f>
        <v>160.19999999999999</v>
      </c>
      <c r="BM2109" s="137">
        <f t="shared" si="540"/>
        <v>1.5418671799807506</v>
      </c>
      <c r="BN2109" s="118">
        <f t="shared" si="541"/>
        <v>1.1525363469602903</v>
      </c>
      <c r="BO2109" s="119">
        <f>INDEX('EL &amp; SV'!$D$5:$H$81,MATCH(BG2109,'EL &amp; SV'!$D$5:$D$81,0),MATCH(IF(X2109&gt;2000000,"A",IF(X2109&gt;1000000,"B",IF(X2109&gt;100000,"C","D"))),'EL &amp; SV'!$D$5:$H$5,0))</f>
        <v>5</v>
      </c>
      <c r="BP2109" s="120">
        <f>INDEX('EL &amp; SV'!$J$5:$N$81,MATCH(BG2109,'EL &amp; SV'!$N$5:$N$81,0),MATCH(IF(X2109&gt;2000000,"A",IF(X2109&gt;1000000,"B",IF(X2109&gt;100000,"C","D"))),'EL &amp; SV'!$J$5:$N$5,0))</f>
        <v>0.95</v>
      </c>
      <c r="BQ2109" s="120"/>
      <c r="BR2109" s="120"/>
      <c r="BS2109" s="120"/>
      <c r="BT2109" s="120"/>
      <c r="BU2109" s="120"/>
      <c r="BV2109" s="120"/>
      <c r="BW2109" s="120"/>
      <c r="BX2109" s="120"/>
      <c r="BY2109" s="120"/>
      <c r="BZ2109" s="120"/>
      <c r="CA2109" s="120"/>
      <c r="CB2109" s="120"/>
      <c r="CC2109" s="121">
        <f t="shared" si="542"/>
        <v>2.1525363469602903</v>
      </c>
      <c r="CD2109" s="122">
        <f t="shared" si="543"/>
        <v>5316.7647769919167</v>
      </c>
      <c r="CE2109" s="145">
        <f t="shared" si="544"/>
        <v>5050.9265381423211</v>
      </c>
      <c r="CF2109" s="122">
        <f t="shared" si="545"/>
        <v>265.83823884959565</v>
      </c>
      <c r="CG2109" s="123">
        <v>0.1</v>
      </c>
      <c r="CH2109" s="122">
        <f t="shared" si="546"/>
        <v>265.83823884959605</v>
      </c>
      <c r="CI2109" s="143">
        <f t="shared" si="547"/>
        <v>2.1755363469602904</v>
      </c>
      <c r="CJ2109" s="180">
        <f t="shared" si="548"/>
        <v>5373.5747769919171</v>
      </c>
      <c r="CK2109" s="145">
        <f t="shared" si="549"/>
        <v>5104.8960381423212</v>
      </c>
      <c r="CL2109" s="180">
        <f t="shared" si="551"/>
        <v>268.6787388495959</v>
      </c>
      <c r="CM2109" s="39">
        <v>0.05</v>
      </c>
      <c r="CN2109" s="122">
        <f t="shared" si="550"/>
        <v>268.67873884959607</v>
      </c>
    </row>
    <row r="2110" spans="2:92" ht="12.75" customHeight="1">
      <c r="B2110" s="56" t="s">
        <v>50</v>
      </c>
      <c r="C2110" s="56" t="s">
        <v>11416</v>
      </c>
      <c r="D2110" s="56">
        <v>2101010100</v>
      </c>
      <c r="E2110" s="56" t="s">
        <v>39</v>
      </c>
      <c r="F2110" s="56">
        <v>2101020100</v>
      </c>
      <c r="G2110" s="56">
        <v>5401010100</v>
      </c>
      <c r="H2110" s="56" t="s">
        <v>11431</v>
      </c>
      <c r="I2110" s="56">
        <v>400210</v>
      </c>
      <c r="J2110" s="56" t="s">
        <v>11440</v>
      </c>
      <c r="K2110" s="56" t="s">
        <v>10693</v>
      </c>
      <c r="L2110" s="56" t="s">
        <v>15863</v>
      </c>
      <c r="M2110" s="56" t="s">
        <v>8039</v>
      </c>
      <c r="N2110" s="56" t="s">
        <v>7138</v>
      </c>
      <c r="O2110" s="73">
        <v>36088</v>
      </c>
      <c r="P2110" s="56"/>
      <c r="Q2110" s="56"/>
      <c r="R2110" s="56" t="s">
        <v>1105</v>
      </c>
      <c r="S2110" s="56"/>
      <c r="T2110" s="56" t="s">
        <v>70</v>
      </c>
      <c r="U2110" s="56" t="s">
        <v>11750</v>
      </c>
      <c r="V2110" s="56" t="s">
        <v>7826</v>
      </c>
      <c r="W2110" s="81">
        <f t="shared" si="538"/>
        <v>24.947222222222223</v>
      </c>
      <c r="X2110" s="32">
        <v>2452</v>
      </c>
      <c r="Y2110" s="32">
        <v>-2451</v>
      </c>
      <c r="Z2110" s="32">
        <v>1</v>
      </c>
      <c r="AA2110" s="32">
        <v>0</v>
      </c>
      <c r="AB2110" s="32">
        <v>36069</v>
      </c>
      <c r="AC2110" s="32">
        <v>0</v>
      </c>
      <c r="AD2110" s="32">
        <v>0</v>
      </c>
      <c r="AE2110" s="32">
        <v>1</v>
      </c>
      <c r="AF2110" s="57">
        <v>0</v>
      </c>
      <c r="AG2110" s="56" t="s">
        <v>9255</v>
      </c>
      <c r="AH2110" s="57">
        <v>0</v>
      </c>
      <c r="AI2110" s="57">
        <v>0</v>
      </c>
      <c r="AJ2110" s="57">
        <v>0</v>
      </c>
      <c r="AK2110" s="73">
        <f t="shared" si="539"/>
        <v>36069</v>
      </c>
      <c r="AL2110" s="82" t="s">
        <v>13871</v>
      </c>
      <c r="AM2110">
        <f>MATCH(AL2110,CATEGORY1!$A:$A,0)</f>
        <v>528</v>
      </c>
      <c r="AN2110">
        <f>MATCH(AK2110,CATEGORY1!$1:$1,0)</f>
        <v>201</v>
      </c>
      <c r="AO2110">
        <f>INDEX(CATEGORY1!$1:$1048576,Working!AM2110,Working!AN2110)</f>
        <v>212</v>
      </c>
      <c r="AP2110">
        <f>MATCH($AP$6,CATEGORY1!$1:$1,0)</f>
        <v>215</v>
      </c>
      <c r="AQ2110">
        <f>INDEX(CATEGORY1!$1:$1048576,Working!AM2110,Working!AP2110)</f>
        <v>224.7</v>
      </c>
      <c r="AR2110" s="34">
        <f>AQ2110/AO2110</f>
        <v>1.0599056603773584</v>
      </c>
      <c r="AS2110" s="82" t="s">
        <v>14399</v>
      </c>
      <c r="AT2110">
        <f>MATCH(AS2110,CATEGORY2!$A:$A,0)</f>
        <v>518</v>
      </c>
      <c r="AU2110">
        <f>MATCH($AU$6,CATEGORY2!$1:$1,0)</f>
        <v>4</v>
      </c>
      <c r="AV2110">
        <f>INDEX(CATEGORY2!$1:$1048576,Working!AT2110,Working!AU2110)</f>
        <v>50.8</v>
      </c>
      <c r="AW2110">
        <f>MATCH($AW$6,CATEGORY2!$1:$1,0)</f>
        <v>63</v>
      </c>
      <c r="AX2110" s="34">
        <f>INDEX(CATEGORY2!$1:$1048576,Working!AT2110,Working!AW2110)</f>
        <v>42.5</v>
      </c>
      <c r="AY2110" s="34">
        <f t="shared" si="557"/>
        <v>0.83661417322834652</v>
      </c>
      <c r="AZ2110" s="93" t="s">
        <v>13363</v>
      </c>
      <c r="BA2110">
        <f>MATCH(AZ2110,'CATEGORY-3'!$A:$A,0)</f>
        <v>757</v>
      </c>
      <c r="BB2110">
        <f>MATCH($BB$6,'CATEGORY-3'!$1:$1,0)</f>
        <v>4</v>
      </c>
      <c r="BC2110">
        <f>INDEX('CATEGORY-3'!$1:$1048576,BA2110,BB2110)</f>
        <v>100</v>
      </c>
      <c r="BD2110">
        <f>MATCH($BD$6,'CATEGORY-3'!$1:$1,0)</f>
        <v>90</v>
      </c>
      <c r="BE2110">
        <f>INDEX('CATEGORY-3'!$1:$1048576,Working!BA2110,Working!BD2110)</f>
        <v>93.3</v>
      </c>
      <c r="BF2110" s="34">
        <f t="shared" si="555"/>
        <v>0.93299999999999994</v>
      </c>
      <c r="BG2110" s="100" t="s">
        <v>15343</v>
      </c>
      <c r="BH2110">
        <f>MATCH(BG2110,'Category 4'!$A:$A,0)</f>
        <v>693</v>
      </c>
      <c r="BI2110">
        <f>MATCH($BI$6,'Category 4'!$1:$1,0)</f>
        <v>4</v>
      </c>
      <c r="BJ2110">
        <f>INDEX('Category 4'!$1:$1048576,Working!BH2110,Working!BI2110)</f>
        <v>102.4</v>
      </c>
      <c r="BK2110">
        <f>MATCH($BK$6,'Category 4'!$1:$1,0)</f>
        <v>139</v>
      </c>
      <c r="BL2110" s="34">
        <f>INDEX('Category 4'!$1:$1048576,Working!BH2110,Working!BK2110)</f>
        <v>148.19999999999999</v>
      </c>
      <c r="BM2110" s="137">
        <f t="shared" si="540"/>
        <v>1.4472656249999998</v>
      </c>
      <c r="BN2110" s="118">
        <f t="shared" si="541"/>
        <v>0.19735331246162491</v>
      </c>
      <c r="BO2110" s="119">
        <f>INDEX('EL &amp; SV'!$D$5:$H$81,MATCH(BG2110,'EL &amp; SV'!$D$5:$D$81,0),MATCH(IF(X2110&gt;2000000,"A",IF(X2110&gt;1000000,"B",IF(X2110&gt;100000,"C","D"))),'EL &amp; SV'!$D$5:$H$5,0))</f>
        <v>8</v>
      </c>
      <c r="BP2110" s="120">
        <f>INDEX('EL &amp; SV'!$J$5:$N$81,MATCH(BG2110,'EL &amp; SV'!$N$5:$N$81,0),MATCH(IF(X2110&gt;2000000,"A",IF(X2110&gt;1000000,"B",IF(X2110&gt;100000,"C","D"))),'EL &amp; SV'!$J$5:$N$5,0))</f>
        <v>0.95</v>
      </c>
      <c r="BQ2110" s="120"/>
      <c r="BR2110" s="120"/>
      <c r="BS2110" s="120"/>
      <c r="BT2110" s="120"/>
      <c r="BU2110" s="120"/>
      <c r="BV2110" s="120"/>
      <c r="BW2110" s="120"/>
      <c r="BX2110" s="120"/>
      <c r="BY2110" s="120"/>
      <c r="BZ2110" s="120"/>
      <c r="CA2110" s="120"/>
      <c r="CB2110" s="120"/>
      <c r="CC2110" s="121">
        <f t="shared" si="542"/>
        <v>1.1973533124616249</v>
      </c>
      <c r="CD2110" s="122">
        <f t="shared" si="543"/>
        <v>2935.9103221559044</v>
      </c>
      <c r="CE2110" s="145">
        <f t="shared" si="544"/>
        <v>2789.1148060481091</v>
      </c>
      <c r="CF2110" s="122">
        <f t="shared" si="545"/>
        <v>146.79551610779527</v>
      </c>
      <c r="CG2110" s="123">
        <v>0.1</v>
      </c>
      <c r="CH2110" s="122">
        <f t="shared" si="546"/>
        <v>146.79551610779535</v>
      </c>
      <c r="CI2110" s="143">
        <f t="shared" si="547"/>
        <v>1.2203533124616248</v>
      </c>
      <c r="CJ2110" s="180">
        <f t="shared" si="548"/>
        <v>2992.3063221559041</v>
      </c>
      <c r="CK2110" s="145">
        <f t="shared" si="549"/>
        <v>2842.6910060481086</v>
      </c>
      <c r="CL2110" s="180">
        <f t="shared" si="551"/>
        <v>149.61531610779548</v>
      </c>
      <c r="CM2110" s="39">
        <v>0.05</v>
      </c>
      <c r="CN2110" s="122">
        <f t="shared" si="550"/>
        <v>149.61531610779534</v>
      </c>
    </row>
    <row r="2111" spans="2:92" ht="12.75" customHeight="1">
      <c r="B2111" s="56" t="s">
        <v>50</v>
      </c>
      <c r="C2111" s="56" t="s">
        <v>11412</v>
      </c>
      <c r="D2111" s="56">
        <v>2101010090</v>
      </c>
      <c r="E2111" s="56" t="s">
        <v>42</v>
      </c>
      <c r="F2111" s="56">
        <v>2101020090</v>
      </c>
      <c r="G2111" s="56">
        <v>5401010090</v>
      </c>
      <c r="H2111" s="56" t="s">
        <v>11431</v>
      </c>
      <c r="I2111" s="56">
        <v>400210</v>
      </c>
      <c r="J2111" s="56" t="s">
        <v>11448</v>
      </c>
      <c r="K2111" s="56" t="s">
        <v>10087</v>
      </c>
      <c r="L2111" s="56" t="s">
        <v>15863</v>
      </c>
      <c r="M2111" s="56" t="s">
        <v>7807</v>
      </c>
      <c r="N2111" s="56" t="s">
        <v>7138</v>
      </c>
      <c r="O2111" s="73">
        <v>36076</v>
      </c>
      <c r="P2111" s="56"/>
      <c r="Q2111" s="56"/>
      <c r="R2111" s="56" t="s">
        <v>7716</v>
      </c>
      <c r="S2111" s="56"/>
      <c r="T2111" s="56" t="s">
        <v>70</v>
      </c>
      <c r="U2111" s="56" t="s">
        <v>11415</v>
      </c>
      <c r="V2111" s="56" t="s">
        <v>7138</v>
      </c>
      <c r="W2111" s="81">
        <f t="shared" si="538"/>
        <v>24.947222222222223</v>
      </c>
      <c r="X2111" s="32">
        <v>2275</v>
      </c>
      <c r="Y2111" s="32">
        <v>-2274</v>
      </c>
      <c r="Z2111" s="32">
        <v>1</v>
      </c>
      <c r="AA2111" s="32">
        <v>0</v>
      </c>
      <c r="AB2111" s="32">
        <v>36069</v>
      </c>
      <c r="AC2111" s="32">
        <v>0</v>
      </c>
      <c r="AD2111" s="32">
        <v>0</v>
      </c>
      <c r="AE2111" s="32">
        <v>1</v>
      </c>
      <c r="AF2111" s="57">
        <v>0</v>
      </c>
      <c r="AG2111" s="56" t="s">
        <v>9255</v>
      </c>
      <c r="AH2111" s="57">
        <v>0</v>
      </c>
      <c r="AI2111" s="57">
        <v>0</v>
      </c>
      <c r="AJ2111" s="57">
        <v>0</v>
      </c>
      <c r="AK2111" s="73">
        <f t="shared" si="539"/>
        <v>36069</v>
      </c>
      <c r="AL2111" s="82" t="s">
        <v>13871</v>
      </c>
      <c r="AM2111">
        <f>MATCH(AL2111,CATEGORY1!$A:$A,0)</f>
        <v>528</v>
      </c>
      <c r="AN2111">
        <f>MATCH(AK2111,CATEGORY1!$1:$1,0)</f>
        <v>201</v>
      </c>
      <c r="AO2111">
        <f>INDEX(CATEGORY1!$1:$1048576,Working!AM2111,Working!AN2111)</f>
        <v>212</v>
      </c>
      <c r="AP2111">
        <f>MATCH($AP$6,CATEGORY1!$1:$1,0)</f>
        <v>215</v>
      </c>
      <c r="AQ2111">
        <f>INDEX(CATEGORY1!$1:$1048576,Working!AM2111,Working!AP2111)</f>
        <v>224.7</v>
      </c>
      <c r="AR2111" s="34">
        <f>AQ2111/AO2111</f>
        <v>1.0599056603773584</v>
      </c>
      <c r="AS2111" s="82" t="s">
        <v>14381</v>
      </c>
      <c r="AT2111">
        <f>MATCH(AS2111,CATEGORY2!$A:$A,0)</f>
        <v>509</v>
      </c>
      <c r="AU2111">
        <f>MATCH($AU$6,CATEGORY2!$1:$1,0)</f>
        <v>4</v>
      </c>
      <c r="AV2111">
        <f>INDEX(CATEGORY2!$1:$1048576,Working!AT2111,Working!AU2111)</f>
        <v>83.2</v>
      </c>
      <c r="AW2111">
        <f>MATCH($AW$6,CATEGORY2!$1:$1,0)</f>
        <v>63</v>
      </c>
      <c r="AX2111" s="34">
        <f>INDEX(CATEGORY2!$1:$1048576,Working!AT2111,Working!AW2111)</f>
        <v>80.5</v>
      </c>
      <c r="AY2111" s="34">
        <f t="shared" si="557"/>
        <v>0.96754807692307687</v>
      </c>
      <c r="AZ2111" s="93" t="s">
        <v>13318</v>
      </c>
      <c r="BA2111">
        <f>MATCH(AZ2111,'CATEGORY-3'!$A:$A,0)</f>
        <v>734</v>
      </c>
      <c r="BB2111">
        <f>MATCH($BB$6,'CATEGORY-3'!$1:$1,0)</f>
        <v>4</v>
      </c>
      <c r="BC2111">
        <f>INDEX('CATEGORY-3'!$1:$1048576,BA2111,BB2111)</f>
        <v>99.7</v>
      </c>
      <c r="BD2111">
        <f>MATCH($BD$6,'CATEGORY-3'!$1:$1,0)</f>
        <v>90</v>
      </c>
      <c r="BE2111">
        <f>INDEX('CATEGORY-3'!$1:$1048576,Working!BA2111,Working!BD2111)</f>
        <v>116.8</v>
      </c>
      <c r="BF2111" s="34">
        <f t="shared" si="555"/>
        <v>1.1715145436308927</v>
      </c>
      <c r="BG2111" s="100" t="s">
        <v>15372</v>
      </c>
      <c r="BH2111">
        <f>MATCH(BG2111,'Category 4'!$A:$A,0)</f>
        <v>708</v>
      </c>
      <c r="BI2111">
        <f>MATCH($BI$6,'Category 4'!$1:$1,0)</f>
        <v>4</v>
      </c>
      <c r="BJ2111">
        <f>INDEX('Category 4'!$1:$1048576,Working!BH2111,Working!BI2111)</f>
        <v>102.3</v>
      </c>
      <c r="BK2111">
        <f>MATCH($BK$6,'Category 4'!$1:$1,0)</f>
        <v>139</v>
      </c>
      <c r="BL2111" s="34">
        <f>INDEX('Category 4'!$1:$1048576,Working!BH2111,Working!BK2111)</f>
        <v>134.80000000000001</v>
      </c>
      <c r="BM2111" s="137">
        <f t="shared" si="540"/>
        <v>1.3176930596285437</v>
      </c>
      <c r="BN2111" s="118">
        <f t="shared" si="541"/>
        <v>0.58307579453221203</v>
      </c>
      <c r="BO2111" s="119">
        <f>INDEX('EL &amp; SV'!$D$5:$H$81,MATCH(BG2111,'EL &amp; SV'!$D$5:$D$81,0),MATCH(IF(X2111&gt;2000000,"A",IF(X2111&gt;1000000,"B",IF(X2111&gt;100000,"C","D"))),'EL &amp; SV'!$D$5:$H$5,0))</f>
        <v>8</v>
      </c>
      <c r="BP2111" s="120">
        <f>INDEX('EL &amp; SV'!$J$5:$N$81,MATCH(BG2111,'EL &amp; SV'!$N$5:$N$81,0),MATCH(IF(X2111&gt;2000000,"A",IF(X2111&gt;1000000,"B",IF(X2111&gt;100000,"C","D"))),'EL &amp; SV'!$J$5:$N$5,0))</f>
        <v>0.95</v>
      </c>
      <c r="BQ2111" s="120"/>
      <c r="BR2111" s="120"/>
      <c r="BS2111" s="120"/>
      <c r="BT2111" s="120"/>
      <c r="BU2111" s="120"/>
      <c r="BV2111" s="120"/>
      <c r="BW2111" s="120"/>
      <c r="BX2111" s="120"/>
      <c r="BY2111" s="120"/>
      <c r="BZ2111" s="120"/>
      <c r="CA2111" s="120"/>
      <c r="CB2111" s="120"/>
      <c r="CC2111" s="121">
        <f t="shared" si="542"/>
        <v>1.583075794532212</v>
      </c>
      <c r="CD2111" s="122">
        <f t="shared" si="543"/>
        <v>3601.4974325607823</v>
      </c>
      <c r="CE2111" s="145">
        <f t="shared" si="544"/>
        <v>3421.4225609327432</v>
      </c>
      <c r="CF2111" s="122">
        <f t="shared" si="545"/>
        <v>180.07487162803909</v>
      </c>
      <c r="CG2111" s="123">
        <v>0.1</v>
      </c>
      <c r="CH2111" s="122">
        <f t="shared" si="546"/>
        <v>180.07487162803926</v>
      </c>
      <c r="CI2111" s="143">
        <f t="shared" si="547"/>
        <v>1.6060757945322119</v>
      </c>
      <c r="CJ2111" s="180">
        <f t="shared" si="548"/>
        <v>3653.8224325607821</v>
      </c>
      <c r="CK2111" s="145">
        <f t="shared" si="549"/>
        <v>3471.131310932743</v>
      </c>
      <c r="CL2111" s="180">
        <f t="shared" si="551"/>
        <v>182.69112162803913</v>
      </c>
      <c r="CM2111" s="39">
        <v>0.05</v>
      </c>
      <c r="CN2111" s="122">
        <f t="shared" si="550"/>
        <v>182.69112162803927</v>
      </c>
    </row>
    <row r="2112" spans="2:92" ht="12.75" customHeight="1">
      <c r="B2112" s="56" t="s">
        <v>50</v>
      </c>
      <c r="C2112" s="56" t="s">
        <v>11417</v>
      </c>
      <c r="D2112" s="56">
        <v>2101010130</v>
      </c>
      <c r="E2112" s="56" t="s">
        <v>40</v>
      </c>
      <c r="F2112" s="56">
        <v>2101020140</v>
      </c>
      <c r="G2112" s="56">
        <v>5401010140</v>
      </c>
      <c r="H2112" s="56" t="s">
        <v>11431</v>
      </c>
      <c r="I2112" s="56">
        <v>400210</v>
      </c>
      <c r="J2112" s="56" t="s">
        <v>11448</v>
      </c>
      <c r="K2112" s="56" t="s">
        <v>10135</v>
      </c>
      <c r="L2112" s="56" t="s">
        <v>15863</v>
      </c>
      <c r="M2112" s="56" t="s">
        <v>7744</v>
      </c>
      <c r="N2112" s="56" t="s">
        <v>7138</v>
      </c>
      <c r="O2112" s="73">
        <v>35392</v>
      </c>
      <c r="P2112" s="56"/>
      <c r="Q2112" s="56"/>
      <c r="R2112" s="56" t="s">
        <v>7716</v>
      </c>
      <c r="S2112" s="56"/>
      <c r="T2112" s="56" t="s">
        <v>70</v>
      </c>
      <c r="U2112" s="56" t="s">
        <v>11415</v>
      </c>
      <c r="V2112" s="56" t="s">
        <v>7138</v>
      </c>
      <c r="W2112" s="81">
        <f t="shared" si="538"/>
        <v>26.863888888888887</v>
      </c>
      <c r="X2112" s="32">
        <v>2185</v>
      </c>
      <c r="Y2112" s="32">
        <v>-2184</v>
      </c>
      <c r="Z2112" s="32">
        <v>1</v>
      </c>
      <c r="AA2112" s="32">
        <v>0</v>
      </c>
      <c r="AB2112" s="32">
        <v>35370</v>
      </c>
      <c r="AC2112" s="32">
        <v>0</v>
      </c>
      <c r="AD2112" s="32">
        <v>0</v>
      </c>
      <c r="AE2112" s="32">
        <v>1</v>
      </c>
      <c r="AF2112" s="57">
        <v>0</v>
      </c>
      <c r="AG2112" s="56" t="s">
        <v>9255</v>
      </c>
      <c r="AH2112" s="57">
        <v>0</v>
      </c>
      <c r="AI2112" s="57">
        <v>0</v>
      </c>
      <c r="AJ2112" s="57">
        <v>0</v>
      </c>
      <c r="AK2112" s="73">
        <f t="shared" si="539"/>
        <v>35370</v>
      </c>
      <c r="AL2112" s="82" t="s">
        <v>13828</v>
      </c>
      <c r="AM2112">
        <f>MATCH(AL2112,CATEGORY1!$A:$A,0)</f>
        <v>479</v>
      </c>
      <c r="AN2112">
        <f>MATCH(AK2112,CATEGORY1!$1:$1,0)</f>
        <v>178</v>
      </c>
      <c r="AO2112">
        <f>INDEX(CATEGORY1!$1:$1048576,Working!AM2112,Working!AN2112)</f>
        <v>434.3</v>
      </c>
      <c r="AP2112">
        <f>MATCH($AP$6,CATEGORY1!$1:$1,0)</f>
        <v>215</v>
      </c>
      <c r="AQ2112">
        <f>INDEX(CATEGORY1!$1:$1048576,Working!AM2112,Working!AP2112)</f>
        <v>438.4</v>
      </c>
      <c r="AR2112" s="34">
        <f>AQ2112/AO2112</f>
        <v>1.009440478931614</v>
      </c>
      <c r="AS2112" s="82" t="s">
        <v>14275</v>
      </c>
      <c r="AT2112">
        <f>MATCH(AS2112,CATEGORY2!$A:$A,0)</f>
        <v>451</v>
      </c>
      <c r="AU2112">
        <f>MATCH($AU$6,CATEGORY2!$1:$1,0)</f>
        <v>4</v>
      </c>
      <c r="AV2112">
        <f>INDEX(CATEGORY2!$1:$1048576,Working!AT2112,Working!AU2112)</f>
        <v>138.30000000000001</v>
      </c>
      <c r="AW2112">
        <f>MATCH($AW$6,CATEGORY2!$1:$1,0)</f>
        <v>63</v>
      </c>
      <c r="AX2112" s="34">
        <f>INDEX(CATEGORY2!$1:$1048576,Working!AT2112,Working!AW2112)</f>
        <v>140.9</v>
      </c>
      <c r="AY2112" s="34">
        <f t="shared" si="557"/>
        <v>1.0187997107736804</v>
      </c>
      <c r="AZ2112" s="93" t="s">
        <v>6828</v>
      </c>
      <c r="BA2112">
        <f>MATCH(AZ2112,'CATEGORY-3'!$A:$A,0)</f>
        <v>628</v>
      </c>
      <c r="BB2112">
        <f>MATCH($BB$6,'CATEGORY-3'!$1:$1,0)</f>
        <v>4</v>
      </c>
      <c r="BC2112">
        <f>INDEX('CATEGORY-3'!$1:$1048576,BA2112,BB2112)</f>
        <v>101</v>
      </c>
      <c r="BD2112">
        <f>MATCH($BD$6,'CATEGORY-3'!$1:$1,0)</f>
        <v>90</v>
      </c>
      <c r="BE2112">
        <f>INDEX('CATEGORY-3'!$1:$1048576,Working!BA2112,Working!BD2112)</f>
        <v>138.4</v>
      </c>
      <c r="BF2112" s="34">
        <f t="shared" si="555"/>
        <v>1.3702970297029704</v>
      </c>
      <c r="BG2112" s="100" t="s">
        <v>15629</v>
      </c>
      <c r="BH2112">
        <f>MATCH(BG2112,'Category 4'!$A:$A,0)</f>
        <v>843</v>
      </c>
      <c r="BI2112">
        <f>MATCH($BI$6,'Category 4'!$1:$1,0)</f>
        <v>4</v>
      </c>
      <c r="BJ2112">
        <f>INDEX('Category 4'!$1:$1048576,Working!BH2112,Working!BI2112)</f>
        <v>103.9</v>
      </c>
      <c r="BK2112">
        <f>MATCH($BK$6,'Category 4'!$1:$1,0)</f>
        <v>139</v>
      </c>
      <c r="BL2112" s="34">
        <f>INDEX('Category 4'!$1:$1048576,Working!BH2112,Working!BK2112)</f>
        <v>160.19999999999999</v>
      </c>
      <c r="BM2112" s="137">
        <f t="shared" si="540"/>
        <v>1.5418671799807506</v>
      </c>
      <c r="BN2112" s="118">
        <f t="shared" si="541"/>
        <v>1.1728573209933022</v>
      </c>
      <c r="BO2112" s="119">
        <f>INDEX('EL &amp; SV'!$D$5:$H$81,MATCH(BG2112,'EL &amp; SV'!$D$5:$D$81,0),MATCH(IF(X2112&gt;2000000,"A",IF(X2112&gt;1000000,"B",IF(X2112&gt;100000,"C","D"))),'EL &amp; SV'!$D$5:$H$5,0))</f>
        <v>5</v>
      </c>
      <c r="BP2112" s="120">
        <f>INDEX('EL &amp; SV'!$J$5:$N$81,MATCH(BG2112,'EL &amp; SV'!$N$5:$N$81,0),MATCH(IF(X2112&gt;2000000,"A",IF(X2112&gt;1000000,"B",IF(X2112&gt;100000,"C","D"))),'EL &amp; SV'!$J$5:$N$5,0))</f>
        <v>0.95</v>
      </c>
      <c r="BQ2112" s="120"/>
      <c r="BR2112" s="120"/>
      <c r="BS2112" s="120"/>
      <c r="BT2112" s="120"/>
      <c r="BU2112" s="120"/>
      <c r="BV2112" s="120"/>
      <c r="BW2112" s="120"/>
      <c r="BX2112" s="120"/>
      <c r="BY2112" s="120"/>
      <c r="BZ2112" s="120"/>
      <c r="CA2112" s="120"/>
      <c r="CB2112" s="120"/>
      <c r="CC2112" s="121">
        <f t="shared" si="542"/>
        <v>2.1728573209933022</v>
      </c>
      <c r="CD2112" s="122">
        <f t="shared" si="543"/>
        <v>4747.6932463703652</v>
      </c>
      <c r="CE2112" s="145">
        <f t="shared" si="544"/>
        <v>4510.308584051847</v>
      </c>
      <c r="CF2112" s="122">
        <f t="shared" si="545"/>
        <v>237.38466231851817</v>
      </c>
      <c r="CG2112" s="123">
        <v>0.1</v>
      </c>
      <c r="CH2112" s="122">
        <f t="shared" si="546"/>
        <v>237.38466231851848</v>
      </c>
      <c r="CI2112" s="143">
        <f t="shared" si="547"/>
        <v>2.1958573209933023</v>
      </c>
      <c r="CJ2112" s="180">
        <f t="shared" si="548"/>
        <v>4797.9482463703653</v>
      </c>
      <c r="CK2112" s="145">
        <f t="shared" si="549"/>
        <v>4558.0508340518472</v>
      </c>
      <c r="CL2112" s="180">
        <f t="shared" si="551"/>
        <v>239.89741231851804</v>
      </c>
      <c r="CM2112" s="39">
        <v>0.05</v>
      </c>
      <c r="CN2112" s="122">
        <f t="shared" si="550"/>
        <v>239.89741231851846</v>
      </c>
    </row>
    <row r="2113" spans="2:92" ht="12.75" customHeight="1">
      <c r="B2113" s="56" t="s">
        <v>50</v>
      </c>
      <c r="C2113" s="56" t="s">
        <v>11417</v>
      </c>
      <c r="D2113" s="56">
        <v>2101010130</v>
      </c>
      <c r="E2113" s="56" t="s">
        <v>40</v>
      </c>
      <c r="F2113" s="56">
        <v>2101020140</v>
      </c>
      <c r="G2113" s="56">
        <v>5401010140</v>
      </c>
      <c r="H2113" s="56" t="s">
        <v>11431</v>
      </c>
      <c r="I2113" s="56">
        <v>400210</v>
      </c>
      <c r="J2113" s="56" t="s">
        <v>11448</v>
      </c>
      <c r="K2113" s="56" t="s">
        <v>10599</v>
      </c>
      <c r="L2113" s="56" t="s">
        <v>15863</v>
      </c>
      <c r="M2113" s="56" t="s">
        <v>8099</v>
      </c>
      <c r="N2113" s="56" t="s">
        <v>7138</v>
      </c>
      <c r="O2113" s="73">
        <v>36529</v>
      </c>
      <c r="P2113" s="56"/>
      <c r="Q2113" s="56"/>
      <c r="R2113" s="56" t="s">
        <v>7716</v>
      </c>
      <c r="S2113" s="56"/>
      <c r="T2113" s="56" t="s">
        <v>70</v>
      </c>
      <c r="U2113" s="56" t="s">
        <v>11685</v>
      </c>
      <c r="V2113" s="56" t="s">
        <v>7138</v>
      </c>
      <c r="W2113" s="81">
        <f t="shared" si="538"/>
        <v>23.697222222222223</v>
      </c>
      <c r="X2113" s="32">
        <v>2100</v>
      </c>
      <c r="Y2113" s="32">
        <v>-2099</v>
      </c>
      <c r="Z2113" s="32">
        <v>1</v>
      </c>
      <c r="AA2113" s="32">
        <v>0</v>
      </c>
      <c r="AB2113" s="32">
        <v>36526</v>
      </c>
      <c r="AC2113" s="32">
        <v>0</v>
      </c>
      <c r="AD2113" s="32">
        <v>0</v>
      </c>
      <c r="AE2113" s="32">
        <v>1</v>
      </c>
      <c r="AF2113" s="57">
        <v>0</v>
      </c>
      <c r="AG2113" s="56" t="s">
        <v>9255</v>
      </c>
      <c r="AH2113" s="57">
        <v>0</v>
      </c>
      <c r="AI2113" s="57">
        <v>0</v>
      </c>
      <c r="AJ2113" s="57">
        <v>0</v>
      </c>
      <c r="AK2113" s="73">
        <f t="shared" si="539"/>
        <v>36526</v>
      </c>
      <c r="AR2113">
        <v>1</v>
      </c>
      <c r="AS2113" s="82" t="s">
        <v>14275</v>
      </c>
      <c r="AT2113">
        <f>MATCH(AS2113,CATEGORY2!$A:$A,0)</f>
        <v>451</v>
      </c>
      <c r="AU2113">
        <f>MATCH(AK2113,CATEGORY2!$1:$1,0)</f>
        <v>4</v>
      </c>
      <c r="AV2113" s="34">
        <f>INDEX(CATEGORY2!$1:$1048576,Working!AT2113,Working!AU2113)</f>
        <v>138.30000000000001</v>
      </c>
      <c r="AW2113">
        <f>MATCH($AW$6,CATEGORY2!$1:$1,0)</f>
        <v>63</v>
      </c>
      <c r="AX2113" s="34">
        <f>INDEX(CATEGORY2!$1:$1048576,Working!AT2113,Working!AW2113)</f>
        <v>140.9</v>
      </c>
      <c r="AY2113" s="34">
        <f t="shared" si="557"/>
        <v>1.0187997107736804</v>
      </c>
      <c r="AZ2113" s="93" t="s">
        <v>6828</v>
      </c>
      <c r="BA2113">
        <f>MATCH(AZ2113,'CATEGORY-3'!$A:$A,0)</f>
        <v>628</v>
      </c>
      <c r="BB2113">
        <f>MATCH($BB$6,'CATEGORY-3'!$1:$1,0)</f>
        <v>4</v>
      </c>
      <c r="BC2113">
        <f>INDEX('CATEGORY-3'!$1:$1048576,BA2113,BB2113)</f>
        <v>101</v>
      </c>
      <c r="BD2113">
        <f>MATCH($BD$6,'CATEGORY-3'!$1:$1,0)</f>
        <v>90</v>
      </c>
      <c r="BE2113">
        <f>INDEX('CATEGORY-3'!$1:$1048576,Working!BA2113,Working!BD2113)</f>
        <v>138.4</v>
      </c>
      <c r="BF2113" s="34">
        <f t="shared" si="555"/>
        <v>1.3702970297029704</v>
      </c>
      <c r="BG2113" s="100" t="s">
        <v>15629</v>
      </c>
      <c r="BH2113">
        <f>MATCH(BG2113,'Category 4'!$A:$A,0)</f>
        <v>843</v>
      </c>
      <c r="BI2113">
        <f>MATCH($BI$6,'Category 4'!$1:$1,0)</f>
        <v>4</v>
      </c>
      <c r="BJ2113">
        <f>INDEX('Category 4'!$1:$1048576,Working!BH2113,Working!BI2113)</f>
        <v>103.9</v>
      </c>
      <c r="BK2113">
        <f>MATCH($BK$6,'Category 4'!$1:$1,0)</f>
        <v>139</v>
      </c>
      <c r="BL2113" s="34">
        <f>INDEX('Category 4'!$1:$1048576,Working!BH2113,Working!BK2113)</f>
        <v>160.19999999999999</v>
      </c>
      <c r="BM2113" s="137">
        <f t="shared" si="540"/>
        <v>1.5418671799807506</v>
      </c>
      <c r="BN2113" s="118">
        <f t="shared" si="541"/>
        <v>1.1525363469602903</v>
      </c>
      <c r="BO2113" s="119">
        <f>INDEX('EL &amp; SV'!$D$5:$H$81,MATCH(BG2113,'EL &amp; SV'!$D$5:$D$81,0),MATCH(IF(X2113&gt;2000000,"A",IF(X2113&gt;1000000,"B",IF(X2113&gt;100000,"C","D"))),'EL &amp; SV'!$D$5:$H$5,0))</f>
        <v>5</v>
      </c>
      <c r="BP2113" s="120">
        <f>INDEX('EL &amp; SV'!$J$5:$N$81,MATCH(BG2113,'EL &amp; SV'!$N$5:$N$81,0),MATCH(IF(X2113&gt;2000000,"A",IF(X2113&gt;1000000,"B",IF(X2113&gt;100000,"C","D"))),'EL &amp; SV'!$J$5:$N$5,0))</f>
        <v>0.95</v>
      </c>
      <c r="BQ2113" s="120"/>
      <c r="BR2113" s="120"/>
      <c r="BS2113" s="120"/>
      <c r="BT2113" s="120"/>
      <c r="BU2113" s="120"/>
      <c r="BV2113" s="120"/>
      <c r="BW2113" s="120"/>
      <c r="BX2113" s="120"/>
      <c r="BY2113" s="120"/>
      <c r="BZ2113" s="120"/>
      <c r="CA2113" s="120"/>
      <c r="CB2113" s="120"/>
      <c r="CC2113" s="121">
        <f t="shared" si="542"/>
        <v>2.1525363469602903</v>
      </c>
      <c r="CD2113" s="122">
        <f t="shared" si="543"/>
        <v>4520.3263286166093</v>
      </c>
      <c r="CE2113" s="145">
        <f t="shared" si="544"/>
        <v>4294.3100121857788</v>
      </c>
      <c r="CF2113" s="122">
        <f t="shared" si="545"/>
        <v>226.01631643083056</v>
      </c>
      <c r="CG2113" s="123">
        <v>0.1</v>
      </c>
      <c r="CH2113" s="122">
        <f t="shared" si="546"/>
        <v>226.01631643083067</v>
      </c>
      <c r="CI2113" s="143">
        <f t="shared" si="547"/>
        <v>2.1755363469602904</v>
      </c>
      <c r="CJ2113" s="180">
        <f t="shared" si="548"/>
        <v>4568.6263286166095</v>
      </c>
      <c r="CK2113" s="145">
        <f t="shared" si="549"/>
        <v>4340.195012185779</v>
      </c>
      <c r="CL2113" s="180">
        <f t="shared" si="551"/>
        <v>228.43131643083052</v>
      </c>
      <c r="CM2113" s="39">
        <v>0.05</v>
      </c>
      <c r="CN2113" s="122">
        <f t="shared" si="550"/>
        <v>228.43131643083069</v>
      </c>
    </row>
    <row r="2114" spans="2:92" ht="12.75" customHeight="1">
      <c r="B2114" s="56" t="s">
        <v>50</v>
      </c>
      <c r="C2114" s="56" t="s">
        <v>11417</v>
      </c>
      <c r="D2114" s="56">
        <v>2101010130</v>
      </c>
      <c r="E2114" s="56" t="s">
        <v>40</v>
      </c>
      <c r="F2114" s="56">
        <v>2101020140</v>
      </c>
      <c r="G2114" s="56">
        <v>5401010140</v>
      </c>
      <c r="H2114" s="56" t="s">
        <v>11431</v>
      </c>
      <c r="I2114" s="56">
        <v>400210</v>
      </c>
      <c r="J2114" s="56" t="s">
        <v>11448</v>
      </c>
      <c r="K2114" s="56" t="s">
        <v>10149</v>
      </c>
      <c r="L2114" s="56" t="s">
        <v>15863</v>
      </c>
      <c r="M2114" s="56" t="s">
        <v>7755</v>
      </c>
      <c r="N2114" s="56" t="s">
        <v>7138</v>
      </c>
      <c r="O2114" s="73">
        <v>36098</v>
      </c>
      <c r="P2114" s="56"/>
      <c r="Q2114" s="56"/>
      <c r="R2114" s="56" t="s">
        <v>7716</v>
      </c>
      <c r="S2114" s="56"/>
      <c r="T2114" s="56" t="s">
        <v>70</v>
      </c>
      <c r="U2114" s="56" t="s">
        <v>11415</v>
      </c>
      <c r="V2114" s="56" t="s">
        <v>7138</v>
      </c>
      <c r="W2114" s="81">
        <f t="shared" si="538"/>
        <v>24.947222222222223</v>
      </c>
      <c r="X2114" s="32">
        <v>2000</v>
      </c>
      <c r="Y2114" s="32">
        <v>-1999</v>
      </c>
      <c r="Z2114" s="32">
        <v>1</v>
      </c>
      <c r="AA2114" s="32">
        <v>0</v>
      </c>
      <c r="AB2114" s="32">
        <v>36069</v>
      </c>
      <c r="AC2114" s="32">
        <v>0</v>
      </c>
      <c r="AD2114" s="32">
        <v>0</v>
      </c>
      <c r="AE2114" s="32">
        <v>1</v>
      </c>
      <c r="AF2114" s="57">
        <v>0</v>
      </c>
      <c r="AG2114" s="56" t="s">
        <v>9255</v>
      </c>
      <c r="AH2114" s="57">
        <v>0</v>
      </c>
      <c r="AI2114" s="57">
        <v>0</v>
      </c>
      <c r="AJ2114" s="57">
        <v>0</v>
      </c>
      <c r="AK2114" s="73">
        <f t="shared" si="539"/>
        <v>36069</v>
      </c>
      <c r="AL2114" s="82" t="s">
        <v>13828</v>
      </c>
      <c r="AM2114">
        <f>MATCH(AL2114,CATEGORY1!$A:$A,0)</f>
        <v>479</v>
      </c>
      <c r="AN2114">
        <f>MATCH(AK2114,CATEGORY1!$1:$1,0)</f>
        <v>201</v>
      </c>
      <c r="AO2114">
        <f>INDEX(CATEGORY1!$1:$1048576,Working!AM2114,Working!AN2114)</f>
        <v>440</v>
      </c>
      <c r="AP2114">
        <f>MATCH($AP$6,CATEGORY1!$1:$1,0)</f>
        <v>215</v>
      </c>
      <c r="AQ2114">
        <f>INDEX(CATEGORY1!$1:$1048576,Working!AM2114,Working!AP2114)</f>
        <v>438.4</v>
      </c>
      <c r="AR2114" s="34">
        <f>AQ2114/AO2114</f>
        <v>0.99636363636363634</v>
      </c>
      <c r="AS2114" s="82" t="s">
        <v>14275</v>
      </c>
      <c r="AT2114">
        <f>MATCH(AS2114,CATEGORY2!$A:$A,0)</f>
        <v>451</v>
      </c>
      <c r="AU2114">
        <f>MATCH($AU$6,CATEGORY2!$1:$1,0)</f>
        <v>4</v>
      </c>
      <c r="AV2114">
        <f>INDEX(CATEGORY2!$1:$1048576,Working!AT2114,Working!AU2114)</f>
        <v>138.30000000000001</v>
      </c>
      <c r="AW2114">
        <f>MATCH($AW$6,CATEGORY2!$1:$1,0)</f>
        <v>63</v>
      </c>
      <c r="AX2114" s="34">
        <f>INDEX(CATEGORY2!$1:$1048576,Working!AT2114,Working!AW2114)</f>
        <v>140.9</v>
      </c>
      <c r="AY2114" s="34">
        <f t="shared" si="557"/>
        <v>1.0187997107736804</v>
      </c>
      <c r="AZ2114" s="93" t="s">
        <v>6828</v>
      </c>
      <c r="BA2114">
        <f>MATCH(AZ2114,'CATEGORY-3'!$A:$A,0)</f>
        <v>628</v>
      </c>
      <c r="BB2114">
        <f>MATCH($BB$6,'CATEGORY-3'!$1:$1,0)</f>
        <v>4</v>
      </c>
      <c r="BC2114">
        <f>INDEX('CATEGORY-3'!$1:$1048576,BA2114,BB2114)</f>
        <v>101</v>
      </c>
      <c r="BD2114">
        <f>MATCH($BD$6,'CATEGORY-3'!$1:$1,0)</f>
        <v>90</v>
      </c>
      <c r="BE2114">
        <f>INDEX('CATEGORY-3'!$1:$1048576,Working!BA2114,Working!BD2114)</f>
        <v>138.4</v>
      </c>
      <c r="BF2114" s="34">
        <f t="shared" si="555"/>
        <v>1.3702970297029704</v>
      </c>
      <c r="BG2114" s="100" t="s">
        <v>15629</v>
      </c>
      <c r="BH2114">
        <f>MATCH(BG2114,'Category 4'!$A:$A,0)</f>
        <v>843</v>
      </c>
      <c r="BI2114">
        <f>MATCH($BI$6,'Category 4'!$1:$1,0)</f>
        <v>4</v>
      </c>
      <c r="BJ2114">
        <f>INDEX('Category 4'!$1:$1048576,Working!BH2114,Working!BI2114)</f>
        <v>103.9</v>
      </c>
      <c r="BK2114">
        <f>MATCH($BK$6,'Category 4'!$1:$1,0)</f>
        <v>139</v>
      </c>
      <c r="BL2114" s="34">
        <f>INDEX('Category 4'!$1:$1048576,Working!BH2114,Working!BK2114)</f>
        <v>160.19999999999999</v>
      </c>
      <c r="BM2114" s="137">
        <f t="shared" si="540"/>
        <v>1.5418671799807506</v>
      </c>
      <c r="BN2114" s="118">
        <f t="shared" si="541"/>
        <v>1.1447089420622527</v>
      </c>
      <c r="BO2114" s="119">
        <f>INDEX('EL &amp; SV'!$D$5:$H$81,MATCH(BG2114,'EL &amp; SV'!$D$5:$D$81,0),MATCH(IF(X2114&gt;2000000,"A",IF(X2114&gt;1000000,"B",IF(X2114&gt;100000,"C","D"))),'EL &amp; SV'!$D$5:$H$5,0))</f>
        <v>5</v>
      </c>
      <c r="BP2114" s="120">
        <f>INDEX('EL &amp; SV'!$J$5:$N$81,MATCH(BG2114,'EL &amp; SV'!$N$5:$N$81,0),MATCH(IF(X2114&gt;2000000,"A",IF(X2114&gt;1000000,"B",IF(X2114&gt;100000,"C","D"))),'EL &amp; SV'!$J$5:$N$5,0))</f>
        <v>0.95</v>
      </c>
      <c r="BQ2114" s="120"/>
      <c r="BR2114" s="120"/>
      <c r="BS2114" s="120"/>
      <c r="BT2114" s="120"/>
      <c r="BU2114" s="120"/>
      <c r="BV2114" s="120"/>
      <c r="BW2114" s="120"/>
      <c r="BX2114" s="120"/>
      <c r="BY2114" s="120"/>
      <c r="BZ2114" s="120"/>
      <c r="CA2114" s="120"/>
      <c r="CB2114" s="120"/>
      <c r="CC2114" s="121">
        <f t="shared" si="542"/>
        <v>2.1447089420622527</v>
      </c>
      <c r="CD2114" s="122">
        <f t="shared" si="543"/>
        <v>4289.4178841245057</v>
      </c>
      <c r="CE2114" s="145">
        <f t="shared" si="544"/>
        <v>4074.9469899182805</v>
      </c>
      <c r="CF2114" s="122">
        <f t="shared" si="545"/>
        <v>214.47089420622524</v>
      </c>
      <c r="CG2114" s="123">
        <v>0.1</v>
      </c>
      <c r="CH2114" s="122">
        <f t="shared" si="546"/>
        <v>214.47089420622547</v>
      </c>
      <c r="CI2114" s="143">
        <f t="shared" si="547"/>
        <v>2.1677089420622528</v>
      </c>
      <c r="CJ2114" s="180">
        <f t="shared" si="548"/>
        <v>4335.4178841245057</v>
      </c>
      <c r="CK2114" s="145">
        <f t="shared" si="549"/>
        <v>4118.6469899182803</v>
      </c>
      <c r="CL2114" s="180">
        <f t="shared" si="551"/>
        <v>216.77089420622542</v>
      </c>
      <c r="CM2114" s="39">
        <v>0.05</v>
      </c>
      <c r="CN2114" s="122">
        <f t="shared" si="550"/>
        <v>216.77089420622548</v>
      </c>
    </row>
    <row r="2115" spans="2:92" ht="12.75" customHeight="1">
      <c r="B2115" s="56" t="s">
        <v>50</v>
      </c>
      <c r="C2115" s="56" t="s">
        <v>11417</v>
      </c>
      <c r="D2115" s="56">
        <v>2101010130</v>
      </c>
      <c r="E2115" s="56" t="s">
        <v>40</v>
      </c>
      <c r="F2115" s="56">
        <v>2101020140</v>
      </c>
      <c r="G2115" s="56">
        <v>5401010140</v>
      </c>
      <c r="H2115" s="56" t="s">
        <v>11431</v>
      </c>
      <c r="I2115" s="56">
        <v>400210</v>
      </c>
      <c r="J2115" s="56" t="s">
        <v>11448</v>
      </c>
      <c r="K2115" s="56" t="s">
        <v>10614</v>
      </c>
      <c r="L2115" s="56" t="s">
        <v>15863</v>
      </c>
      <c r="M2115" s="56" t="s">
        <v>7755</v>
      </c>
      <c r="N2115" s="56" t="s">
        <v>7138</v>
      </c>
      <c r="O2115" s="73">
        <v>35664</v>
      </c>
      <c r="P2115" s="56"/>
      <c r="Q2115" s="56"/>
      <c r="R2115" s="56" t="s">
        <v>7716</v>
      </c>
      <c r="S2115" s="56"/>
      <c r="T2115" s="56" t="s">
        <v>70</v>
      </c>
      <c r="U2115" s="56" t="s">
        <v>11660</v>
      </c>
      <c r="V2115" s="56" t="s">
        <v>7138</v>
      </c>
      <c r="W2115" s="81">
        <f t="shared" si="538"/>
        <v>26.113888888888887</v>
      </c>
      <c r="X2115" s="32">
        <v>2000</v>
      </c>
      <c r="Y2115" s="32">
        <v>-1999</v>
      </c>
      <c r="Z2115" s="32">
        <v>1</v>
      </c>
      <c r="AA2115" s="32">
        <v>0</v>
      </c>
      <c r="AB2115" s="32">
        <v>35643</v>
      </c>
      <c r="AC2115" s="32">
        <v>0</v>
      </c>
      <c r="AD2115" s="32">
        <v>0</v>
      </c>
      <c r="AE2115" s="32">
        <v>1</v>
      </c>
      <c r="AF2115" s="57">
        <v>0</v>
      </c>
      <c r="AG2115" s="56" t="s">
        <v>9255</v>
      </c>
      <c r="AH2115" s="57">
        <v>0</v>
      </c>
      <c r="AI2115" s="57">
        <v>0</v>
      </c>
      <c r="AJ2115" s="57">
        <v>0</v>
      </c>
      <c r="AK2115" s="73">
        <f t="shared" si="539"/>
        <v>35643</v>
      </c>
      <c r="AL2115" s="82" t="s">
        <v>13828</v>
      </c>
      <c r="AM2115">
        <f>MATCH(AL2115,CATEGORY1!$A:$A,0)</f>
        <v>479</v>
      </c>
      <c r="AN2115">
        <f>MATCH(AK2115,CATEGORY1!$1:$1,0)</f>
        <v>187</v>
      </c>
      <c r="AO2115">
        <f>INDEX(CATEGORY1!$1:$1048576,Working!AM2115,Working!AN2115)</f>
        <v>433</v>
      </c>
      <c r="AP2115">
        <f>MATCH($AP$6,CATEGORY1!$1:$1,0)</f>
        <v>215</v>
      </c>
      <c r="AQ2115">
        <f>INDEX(CATEGORY1!$1:$1048576,Working!AM2115,Working!AP2115)</f>
        <v>438.4</v>
      </c>
      <c r="AR2115" s="34">
        <f>AQ2115/AO2115</f>
        <v>1.0124711316397228</v>
      </c>
      <c r="AS2115" s="82" t="s">
        <v>14275</v>
      </c>
      <c r="AT2115">
        <f>MATCH(AS2115,CATEGORY2!$A:$A,0)</f>
        <v>451</v>
      </c>
      <c r="AU2115">
        <f>MATCH($AU$6,CATEGORY2!$1:$1,0)</f>
        <v>4</v>
      </c>
      <c r="AV2115">
        <f>INDEX(CATEGORY2!$1:$1048576,Working!AT2115,Working!AU2115)</f>
        <v>138.30000000000001</v>
      </c>
      <c r="AW2115">
        <f>MATCH($AW$6,CATEGORY2!$1:$1,0)</f>
        <v>63</v>
      </c>
      <c r="AX2115" s="34">
        <f>INDEX(CATEGORY2!$1:$1048576,Working!AT2115,Working!AW2115)</f>
        <v>140.9</v>
      </c>
      <c r="AY2115" s="34">
        <f t="shared" si="557"/>
        <v>1.0187997107736804</v>
      </c>
      <c r="AZ2115" s="93" t="s">
        <v>6828</v>
      </c>
      <c r="BA2115">
        <f>MATCH(AZ2115,'CATEGORY-3'!$A:$A,0)</f>
        <v>628</v>
      </c>
      <c r="BB2115">
        <f>MATCH($BB$6,'CATEGORY-3'!$1:$1,0)</f>
        <v>4</v>
      </c>
      <c r="BC2115">
        <f>INDEX('CATEGORY-3'!$1:$1048576,BA2115,BB2115)</f>
        <v>101</v>
      </c>
      <c r="BD2115">
        <f>MATCH($BD$6,'CATEGORY-3'!$1:$1,0)</f>
        <v>90</v>
      </c>
      <c r="BE2115">
        <f>INDEX('CATEGORY-3'!$1:$1048576,Working!BA2115,Working!BD2115)</f>
        <v>138.4</v>
      </c>
      <c r="BF2115" s="34">
        <f t="shared" si="555"/>
        <v>1.3702970297029704</v>
      </c>
      <c r="BG2115" s="100" t="s">
        <v>15629</v>
      </c>
      <c r="BH2115">
        <f>MATCH(BG2115,'Category 4'!$A:$A,0)</f>
        <v>843</v>
      </c>
      <c r="BI2115">
        <f>MATCH($BI$6,'Category 4'!$1:$1,0)</f>
        <v>4</v>
      </c>
      <c r="BJ2115">
        <f>INDEX('Category 4'!$1:$1048576,Working!BH2115,Working!BI2115)</f>
        <v>103.9</v>
      </c>
      <c r="BK2115">
        <f>MATCH($BK$6,'Category 4'!$1:$1,0)</f>
        <v>139</v>
      </c>
      <c r="BL2115" s="34">
        <f>INDEX('Category 4'!$1:$1048576,Working!BH2115,Working!BK2115)</f>
        <v>160.19999999999999</v>
      </c>
      <c r="BM2115" s="137">
        <f t="shared" si="540"/>
        <v>1.5418671799807506</v>
      </c>
      <c r="BN2115" s="118">
        <f t="shared" si="541"/>
        <v>1.1793809111025202</v>
      </c>
      <c r="BO2115" s="119">
        <f>INDEX('EL &amp; SV'!$D$5:$H$81,MATCH(BG2115,'EL &amp; SV'!$D$5:$D$81,0),MATCH(IF(X2115&gt;2000000,"A",IF(X2115&gt;1000000,"B",IF(X2115&gt;100000,"C","D"))),'EL &amp; SV'!$D$5:$H$5,0))</f>
        <v>5</v>
      </c>
      <c r="BP2115" s="120">
        <f>INDEX('EL &amp; SV'!$J$5:$N$81,MATCH(BG2115,'EL &amp; SV'!$N$5:$N$81,0),MATCH(IF(X2115&gt;2000000,"A",IF(X2115&gt;1000000,"B",IF(X2115&gt;100000,"C","D"))),'EL &amp; SV'!$J$5:$N$5,0))</f>
        <v>0.95</v>
      </c>
      <c r="BQ2115" s="120"/>
      <c r="BR2115" s="120"/>
      <c r="BS2115" s="120"/>
      <c r="BT2115" s="120"/>
      <c r="BU2115" s="120"/>
      <c r="BV2115" s="120"/>
      <c r="BW2115" s="120"/>
      <c r="BX2115" s="120"/>
      <c r="BY2115" s="120"/>
      <c r="BZ2115" s="120"/>
      <c r="CA2115" s="120"/>
      <c r="CB2115" s="120"/>
      <c r="CC2115" s="121">
        <f t="shared" si="542"/>
        <v>2.1793809111025202</v>
      </c>
      <c r="CD2115" s="122">
        <f t="shared" si="543"/>
        <v>4358.7618222050405</v>
      </c>
      <c r="CE2115" s="145">
        <f t="shared" si="544"/>
        <v>4140.8237310947889</v>
      </c>
      <c r="CF2115" s="122">
        <f t="shared" si="545"/>
        <v>217.93809111025166</v>
      </c>
      <c r="CG2115" s="123">
        <v>0.1</v>
      </c>
      <c r="CH2115" s="122">
        <f t="shared" si="546"/>
        <v>217.93809111025223</v>
      </c>
      <c r="CI2115" s="143">
        <f t="shared" si="547"/>
        <v>2.2023809111025203</v>
      </c>
      <c r="CJ2115" s="180">
        <f t="shared" si="548"/>
        <v>4404.7618222050405</v>
      </c>
      <c r="CK2115" s="145">
        <f t="shared" si="549"/>
        <v>4184.5237310947887</v>
      </c>
      <c r="CL2115" s="180">
        <f t="shared" si="551"/>
        <v>220.23809111025184</v>
      </c>
      <c r="CM2115" s="39">
        <v>0.05</v>
      </c>
      <c r="CN2115" s="122">
        <f t="shared" si="550"/>
        <v>220.23809111025221</v>
      </c>
    </row>
    <row r="2116" spans="2:92" ht="12.75" customHeight="1">
      <c r="B2116" s="56" t="s">
        <v>50</v>
      </c>
      <c r="C2116" s="56" t="s">
        <v>11417</v>
      </c>
      <c r="D2116" s="56">
        <v>2101010130</v>
      </c>
      <c r="E2116" s="56" t="s">
        <v>40</v>
      </c>
      <c r="F2116" s="56">
        <v>2101020140</v>
      </c>
      <c r="G2116" s="56">
        <v>5401010140</v>
      </c>
      <c r="H2116" s="56" t="s">
        <v>11431</v>
      </c>
      <c r="I2116" s="56">
        <v>400210</v>
      </c>
      <c r="J2116" s="56" t="s">
        <v>11448</v>
      </c>
      <c r="K2116" s="56" t="s">
        <v>10105</v>
      </c>
      <c r="L2116" s="56" t="s">
        <v>15863</v>
      </c>
      <c r="M2116" s="56" t="s">
        <v>7717</v>
      </c>
      <c r="N2116" s="56" t="s">
        <v>7138</v>
      </c>
      <c r="O2116" s="73">
        <v>37271</v>
      </c>
      <c r="P2116" s="56"/>
      <c r="Q2116" s="56"/>
      <c r="R2116" s="56" t="s">
        <v>7716</v>
      </c>
      <c r="S2116" s="56"/>
      <c r="T2116" s="56" t="s">
        <v>70</v>
      </c>
      <c r="U2116" s="56" t="s">
        <v>11415</v>
      </c>
      <c r="V2116" s="56" t="s">
        <v>7138</v>
      </c>
      <c r="W2116" s="81">
        <f t="shared" si="538"/>
        <v>21.697222222222223</v>
      </c>
      <c r="X2116" s="32">
        <v>1995</v>
      </c>
      <c r="Y2116" s="32">
        <v>-1994</v>
      </c>
      <c r="Z2116" s="32">
        <v>1</v>
      </c>
      <c r="AA2116" s="32">
        <v>0</v>
      </c>
      <c r="AB2116" s="32">
        <v>37257</v>
      </c>
      <c r="AC2116" s="32">
        <v>0</v>
      </c>
      <c r="AD2116" s="32">
        <v>0</v>
      </c>
      <c r="AE2116" s="32">
        <v>1</v>
      </c>
      <c r="AF2116" s="57">
        <v>0</v>
      </c>
      <c r="AG2116" s="56" t="s">
        <v>9255</v>
      </c>
      <c r="AH2116" s="57">
        <v>0</v>
      </c>
      <c r="AI2116" s="57">
        <v>0</v>
      </c>
      <c r="AJ2116" s="57">
        <v>0</v>
      </c>
      <c r="AK2116" s="73">
        <f t="shared" si="539"/>
        <v>37257</v>
      </c>
      <c r="AR2116">
        <v>1</v>
      </c>
      <c r="AS2116" s="82" t="s">
        <v>14389</v>
      </c>
      <c r="AT2116">
        <f>MATCH(AS2116,CATEGORY2!$A:$A,0)</f>
        <v>513</v>
      </c>
      <c r="AU2116">
        <f>MATCH(AK2116,CATEGORY2!$1:$1,0)</f>
        <v>28</v>
      </c>
      <c r="AV2116" s="34">
        <f>INDEX(CATEGORY2!$1:$1048576,Working!AT2116,Working!AU2116)</f>
        <v>64.7</v>
      </c>
      <c r="AW2116">
        <f>MATCH($AW$6,CATEGORY2!$1:$1,0)</f>
        <v>63</v>
      </c>
      <c r="AX2116" s="34">
        <f>INDEX(CATEGORY2!$1:$1048576,Working!AT2116,Working!AW2116)</f>
        <v>72.7</v>
      </c>
      <c r="AY2116" s="34">
        <f t="shared" si="557"/>
        <v>1.1236476043276662</v>
      </c>
      <c r="AZ2116" s="93" t="s">
        <v>13365</v>
      </c>
      <c r="BA2116">
        <f>MATCH(AZ2116,'CATEGORY-3'!$A:$A,0)</f>
        <v>758</v>
      </c>
      <c r="BB2116">
        <f>MATCH($BB$6,'CATEGORY-3'!$1:$1,0)</f>
        <v>4</v>
      </c>
      <c r="BC2116">
        <f>INDEX('CATEGORY-3'!$1:$1048576,BA2116,BB2116)</f>
        <v>99.7</v>
      </c>
      <c r="BD2116">
        <f>MATCH($BD$6,'CATEGORY-3'!$1:$1,0)</f>
        <v>90</v>
      </c>
      <c r="BE2116">
        <f>INDEX('CATEGORY-3'!$1:$1048576,Working!BA2116,Working!BD2116)</f>
        <v>95.1</v>
      </c>
      <c r="BF2116" s="34">
        <f t="shared" si="555"/>
        <v>0.95386158475426275</v>
      </c>
      <c r="BG2116" s="100" t="s">
        <v>15259</v>
      </c>
      <c r="BH2116">
        <f>MATCH(BG2116,'Category 4'!$A:$A,0)</f>
        <v>649</v>
      </c>
      <c r="BI2116">
        <f>MATCH($BI$6,'Category 4'!$1:$1,0)</f>
        <v>4</v>
      </c>
      <c r="BJ2116">
        <f>INDEX('Category 4'!$1:$1048576,Working!BH2116,Working!BI2116)</f>
        <v>103.3</v>
      </c>
      <c r="BK2116">
        <f>MATCH($BK$6,'Category 4'!$1:$1,0)</f>
        <v>139</v>
      </c>
      <c r="BL2116" s="34">
        <f>INDEX('Category 4'!$1:$1048576,Working!BH2116,Working!BK2116)</f>
        <v>132.1</v>
      </c>
      <c r="BM2116" s="137">
        <f t="shared" si="540"/>
        <v>1.2787996127783157</v>
      </c>
      <c r="BN2116" s="118">
        <f t="shared" si="541"/>
        <v>0.37062290408138399</v>
      </c>
      <c r="BO2116" s="119">
        <f>INDEX('EL &amp; SV'!$D$5:$H$81,MATCH(BG2116,'EL &amp; SV'!$D$5:$D$81,0),MATCH(IF(X2116&gt;2000000,"A",IF(X2116&gt;1000000,"B",IF(X2116&gt;100000,"C","D"))),'EL &amp; SV'!$D$5:$H$5,0))</f>
        <v>5</v>
      </c>
      <c r="BP2116" s="120">
        <f>INDEX('EL &amp; SV'!$J$5:$N$81,MATCH(BG2116,'EL &amp; SV'!$N$5:$N$81,0),MATCH(IF(X2116&gt;2000000,"A",IF(X2116&gt;1000000,"B",IF(X2116&gt;100000,"C","D"))),'EL &amp; SV'!$J$5:$N$5,0))</f>
        <v>0.9</v>
      </c>
      <c r="BQ2116" s="120"/>
      <c r="BR2116" s="120"/>
      <c r="BS2116" s="120"/>
      <c r="BT2116" s="120"/>
      <c r="BU2116" s="120"/>
      <c r="BV2116" s="120"/>
      <c r="BW2116" s="120"/>
      <c r="BX2116" s="120"/>
      <c r="BY2116" s="120"/>
      <c r="BZ2116" s="120"/>
      <c r="CA2116" s="120"/>
      <c r="CB2116" s="120"/>
      <c r="CC2116" s="121">
        <f t="shared" si="542"/>
        <v>1.370622904081384</v>
      </c>
      <c r="CD2116" s="122">
        <f t="shared" si="543"/>
        <v>2734.3926936423609</v>
      </c>
      <c r="CE2116" s="145">
        <f t="shared" si="544"/>
        <v>2460.9534242781247</v>
      </c>
      <c r="CF2116" s="122">
        <f t="shared" si="545"/>
        <v>273.43926936423622</v>
      </c>
      <c r="CG2116" s="123">
        <v>0.1</v>
      </c>
      <c r="CH2116" s="122">
        <f t="shared" si="546"/>
        <v>273.43926936423605</v>
      </c>
      <c r="CI2116" s="143">
        <f t="shared" si="547"/>
        <v>1.3936229040813839</v>
      </c>
      <c r="CJ2116" s="180">
        <f t="shared" si="548"/>
        <v>2780.2776936423606</v>
      </c>
      <c r="CK2116" s="145">
        <f t="shared" si="549"/>
        <v>2502.2499242781246</v>
      </c>
      <c r="CL2116" s="180">
        <f t="shared" si="551"/>
        <v>278.02776936423606</v>
      </c>
      <c r="CM2116" s="39">
        <v>0.05</v>
      </c>
      <c r="CN2116" s="122">
        <f t="shared" si="550"/>
        <v>278.02776936423601</v>
      </c>
    </row>
    <row r="2117" spans="2:92" ht="12.75" customHeight="1">
      <c r="B2117" s="56" t="s">
        <v>50</v>
      </c>
      <c r="C2117" s="56" t="s">
        <v>11417</v>
      </c>
      <c r="D2117" s="56">
        <v>2101010130</v>
      </c>
      <c r="E2117" s="56" t="s">
        <v>40</v>
      </c>
      <c r="F2117" s="56">
        <v>2101020140</v>
      </c>
      <c r="G2117" s="56">
        <v>5401010140</v>
      </c>
      <c r="H2117" s="56" t="s">
        <v>11431</v>
      </c>
      <c r="I2117" s="56">
        <v>400210</v>
      </c>
      <c r="J2117" s="56" t="s">
        <v>11448</v>
      </c>
      <c r="K2117" s="56" t="s">
        <v>10138</v>
      </c>
      <c r="L2117" s="56" t="s">
        <v>15863</v>
      </c>
      <c r="M2117" s="56" t="s">
        <v>7747</v>
      </c>
      <c r="N2117" s="56" t="s">
        <v>7138</v>
      </c>
      <c r="O2117" s="73">
        <v>35934</v>
      </c>
      <c r="P2117" s="56"/>
      <c r="Q2117" s="56"/>
      <c r="R2117" s="56" t="s">
        <v>7716</v>
      </c>
      <c r="S2117" s="56"/>
      <c r="T2117" s="56" t="s">
        <v>70</v>
      </c>
      <c r="U2117" s="56" t="s">
        <v>11415</v>
      </c>
      <c r="V2117" s="56" t="s">
        <v>7138</v>
      </c>
      <c r="W2117" s="81">
        <f t="shared" si="538"/>
        <v>25.363888888888887</v>
      </c>
      <c r="X2117" s="32">
        <v>1919</v>
      </c>
      <c r="Y2117" s="32">
        <v>-1918</v>
      </c>
      <c r="Z2117" s="32">
        <v>1</v>
      </c>
      <c r="AA2117" s="32">
        <v>0</v>
      </c>
      <c r="AB2117" s="32">
        <v>35916</v>
      </c>
      <c r="AC2117" s="32">
        <v>0</v>
      </c>
      <c r="AD2117" s="32">
        <v>0</v>
      </c>
      <c r="AE2117" s="32">
        <v>1</v>
      </c>
      <c r="AF2117" s="57">
        <v>0</v>
      </c>
      <c r="AG2117" s="56" t="s">
        <v>9255</v>
      </c>
      <c r="AH2117" s="57">
        <v>0</v>
      </c>
      <c r="AI2117" s="57">
        <v>0</v>
      </c>
      <c r="AJ2117" s="57">
        <v>0</v>
      </c>
      <c r="AK2117" s="73">
        <f t="shared" si="539"/>
        <v>35916</v>
      </c>
      <c r="AL2117" s="82" t="s">
        <v>13828</v>
      </c>
      <c r="AM2117">
        <f>MATCH(AL2117,CATEGORY1!$A:$A,0)</f>
        <v>479</v>
      </c>
      <c r="AN2117">
        <f>MATCH(AK2117,CATEGORY1!$1:$1,0)</f>
        <v>196</v>
      </c>
      <c r="AO2117">
        <f>INDEX(CATEGORY1!$1:$1048576,Working!AM2117,Working!AN2117)</f>
        <v>435.8</v>
      </c>
      <c r="AP2117">
        <f>MATCH($AP$6,CATEGORY1!$1:$1,0)</f>
        <v>215</v>
      </c>
      <c r="AQ2117">
        <f>INDEX(CATEGORY1!$1:$1048576,Working!AM2117,Working!AP2117)</f>
        <v>438.4</v>
      </c>
      <c r="AR2117" s="34">
        <f>AQ2117/AO2117</f>
        <v>1.0059660394676457</v>
      </c>
      <c r="AS2117" s="82" t="s">
        <v>14275</v>
      </c>
      <c r="AT2117">
        <f>MATCH(AS2117,CATEGORY2!$A:$A,0)</f>
        <v>451</v>
      </c>
      <c r="AU2117">
        <f>MATCH($AU$6,CATEGORY2!$1:$1,0)</f>
        <v>4</v>
      </c>
      <c r="AV2117">
        <f>INDEX(CATEGORY2!$1:$1048576,Working!AT2117,Working!AU2117)</f>
        <v>138.30000000000001</v>
      </c>
      <c r="AW2117">
        <f>MATCH($AW$6,CATEGORY2!$1:$1,0)</f>
        <v>63</v>
      </c>
      <c r="AX2117" s="34">
        <f>INDEX(CATEGORY2!$1:$1048576,Working!AT2117,Working!AW2117)</f>
        <v>140.9</v>
      </c>
      <c r="AY2117" s="34">
        <f t="shared" si="557"/>
        <v>1.0187997107736804</v>
      </c>
      <c r="AZ2117" s="93" t="s">
        <v>6828</v>
      </c>
      <c r="BA2117">
        <f>MATCH(AZ2117,'CATEGORY-3'!$A:$A,0)</f>
        <v>628</v>
      </c>
      <c r="BB2117">
        <f>MATCH($BB$6,'CATEGORY-3'!$1:$1,0)</f>
        <v>4</v>
      </c>
      <c r="BC2117">
        <f>INDEX('CATEGORY-3'!$1:$1048576,BA2117,BB2117)</f>
        <v>101</v>
      </c>
      <c r="BD2117">
        <f>MATCH($BD$6,'CATEGORY-3'!$1:$1,0)</f>
        <v>90</v>
      </c>
      <c r="BE2117">
        <f>INDEX('CATEGORY-3'!$1:$1048576,Working!BA2117,Working!BD2117)</f>
        <v>138.4</v>
      </c>
      <c r="BF2117" s="34">
        <f t="shared" si="555"/>
        <v>1.3702970297029704</v>
      </c>
      <c r="BG2117" s="100" t="s">
        <v>15629</v>
      </c>
      <c r="BH2117">
        <f>MATCH(BG2117,'Category 4'!$A:$A,0)</f>
        <v>843</v>
      </c>
      <c r="BI2117">
        <f>MATCH($BI$6,'Category 4'!$1:$1,0)</f>
        <v>4</v>
      </c>
      <c r="BJ2117">
        <f>INDEX('Category 4'!$1:$1048576,Working!BH2117,Working!BI2117)</f>
        <v>103.9</v>
      </c>
      <c r="BK2117">
        <f>MATCH($BK$6,'Category 4'!$1:$1,0)</f>
        <v>139</v>
      </c>
      <c r="BL2117" s="34">
        <f>INDEX('Category 4'!$1:$1048576,Working!BH2117,Working!BK2117)</f>
        <v>160.19999999999999</v>
      </c>
      <c r="BM2117" s="137">
        <f t="shared" si="540"/>
        <v>1.5418671799807506</v>
      </c>
      <c r="BN2117" s="118">
        <f t="shared" si="541"/>
        <v>1.1653784637617974</v>
      </c>
      <c r="BO2117" s="119">
        <f>INDEX('EL &amp; SV'!$D$5:$H$81,MATCH(BG2117,'EL &amp; SV'!$D$5:$D$81,0),MATCH(IF(X2117&gt;2000000,"A",IF(X2117&gt;1000000,"B",IF(X2117&gt;100000,"C","D"))),'EL &amp; SV'!$D$5:$H$5,0))</f>
        <v>5</v>
      </c>
      <c r="BP2117" s="120">
        <f>INDEX('EL &amp; SV'!$J$5:$N$81,MATCH(BG2117,'EL &amp; SV'!$N$5:$N$81,0),MATCH(IF(X2117&gt;2000000,"A",IF(X2117&gt;1000000,"B",IF(X2117&gt;100000,"C","D"))),'EL &amp; SV'!$J$5:$N$5,0))</f>
        <v>0.95</v>
      </c>
      <c r="BQ2117" s="120"/>
      <c r="BR2117" s="120"/>
      <c r="BS2117" s="120"/>
      <c r="BT2117" s="120"/>
      <c r="BU2117" s="120"/>
      <c r="BV2117" s="120"/>
      <c r="BW2117" s="120"/>
      <c r="BX2117" s="120"/>
      <c r="BY2117" s="120"/>
      <c r="BZ2117" s="120"/>
      <c r="CA2117" s="120"/>
      <c r="CB2117" s="120"/>
      <c r="CC2117" s="121">
        <f t="shared" si="542"/>
        <v>2.1653784637617974</v>
      </c>
      <c r="CD2117" s="122">
        <f t="shared" si="543"/>
        <v>4155.3612719588891</v>
      </c>
      <c r="CE2117" s="145">
        <f t="shared" si="544"/>
        <v>3947.5932083609446</v>
      </c>
      <c r="CF2117" s="122">
        <f t="shared" si="545"/>
        <v>207.76806359794455</v>
      </c>
      <c r="CG2117" s="123">
        <v>0.1</v>
      </c>
      <c r="CH2117" s="122">
        <f t="shared" si="546"/>
        <v>207.76806359794463</v>
      </c>
      <c r="CI2117" s="143">
        <f t="shared" si="547"/>
        <v>2.1883784637617976</v>
      </c>
      <c r="CJ2117" s="180">
        <f t="shared" si="548"/>
        <v>4199.4982719588897</v>
      </c>
      <c r="CK2117" s="145">
        <f t="shared" si="549"/>
        <v>3989.5233583609452</v>
      </c>
      <c r="CL2117" s="180">
        <f t="shared" si="551"/>
        <v>209.97491359794458</v>
      </c>
      <c r="CM2117" s="39">
        <v>0.05</v>
      </c>
      <c r="CN2117" s="122">
        <f t="shared" si="550"/>
        <v>209.97491359794466</v>
      </c>
    </row>
    <row r="2118" spans="2:92" ht="12.75" customHeight="1">
      <c r="B2118" s="56" t="s">
        <v>50</v>
      </c>
      <c r="C2118" s="56" t="s">
        <v>11417</v>
      </c>
      <c r="D2118" s="56">
        <v>2101010130</v>
      </c>
      <c r="E2118" s="56" t="s">
        <v>40</v>
      </c>
      <c r="F2118" s="56">
        <v>2101020140</v>
      </c>
      <c r="G2118" s="56">
        <v>5401010140</v>
      </c>
      <c r="H2118" s="56" t="s">
        <v>11431</v>
      </c>
      <c r="I2118" s="56">
        <v>400210</v>
      </c>
      <c r="J2118" s="56" t="s">
        <v>11448</v>
      </c>
      <c r="K2118" s="56" t="s">
        <v>10148</v>
      </c>
      <c r="L2118" s="56" t="s">
        <v>15863</v>
      </c>
      <c r="M2118" s="56" t="s">
        <v>7754</v>
      </c>
      <c r="N2118" s="56" t="s">
        <v>7138</v>
      </c>
      <c r="O2118" s="73">
        <v>35934</v>
      </c>
      <c r="P2118" s="56"/>
      <c r="Q2118" s="56"/>
      <c r="R2118" s="56" t="s">
        <v>7716</v>
      </c>
      <c r="S2118" s="56"/>
      <c r="T2118" s="56" t="s">
        <v>70</v>
      </c>
      <c r="U2118" s="56" t="s">
        <v>11415</v>
      </c>
      <c r="V2118" s="56" t="s">
        <v>7138</v>
      </c>
      <c r="W2118" s="81">
        <f t="shared" si="538"/>
        <v>25.363888888888887</v>
      </c>
      <c r="X2118" s="32">
        <v>1770</v>
      </c>
      <c r="Y2118" s="32">
        <v>-1769</v>
      </c>
      <c r="Z2118" s="32">
        <v>1</v>
      </c>
      <c r="AA2118" s="32">
        <v>0</v>
      </c>
      <c r="AB2118" s="32">
        <v>35916</v>
      </c>
      <c r="AC2118" s="32">
        <v>0</v>
      </c>
      <c r="AD2118" s="32">
        <v>0</v>
      </c>
      <c r="AE2118" s="32">
        <v>1</v>
      </c>
      <c r="AF2118" s="57">
        <v>0</v>
      </c>
      <c r="AG2118" s="56" t="s">
        <v>9255</v>
      </c>
      <c r="AH2118" s="57">
        <v>0</v>
      </c>
      <c r="AI2118" s="57">
        <v>0</v>
      </c>
      <c r="AJ2118" s="57">
        <v>0</v>
      </c>
      <c r="AK2118" s="73">
        <f t="shared" si="539"/>
        <v>35916</v>
      </c>
      <c r="AL2118" s="82" t="s">
        <v>13750</v>
      </c>
      <c r="AM2118">
        <f>MATCH(AL2118,CATEGORY1!$A:$A,0)</f>
        <v>390</v>
      </c>
      <c r="AN2118">
        <f>MATCH(AK2118,CATEGORY1!$1:$1,0)</f>
        <v>196</v>
      </c>
      <c r="AO2118">
        <f>INDEX(CATEGORY1!$1:$1048576,Working!AM2118,Working!AN2118)</f>
        <v>248.8</v>
      </c>
      <c r="AP2118">
        <f>MATCH($AP$6,CATEGORY1!$1:$1,0)</f>
        <v>215</v>
      </c>
      <c r="AQ2118">
        <f>INDEX(CATEGORY1!$1:$1048576,Working!AM2118,Working!AP2118)</f>
        <v>252.9</v>
      </c>
      <c r="AR2118" s="34">
        <f>AQ2118/AO2118</f>
        <v>1.0164790996784565</v>
      </c>
      <c r="AS2118" s="82" t="s">
        <v>14203</v>
      </c>
      <c r="AT2118">
        <f>MATCH(AS2118,CATEGORY2!$A:$A,0)</f>
        <v>381</v>
      </c>
      <c r="AU2118">
        <f>MATCH($AU$6,CATEGORY2!$1:$1,0)</f>
        <v>4</v>
      </c>
      <c r="AV2118">
        <f>INDEX(CATEGORY2!$1:$1048576,Working!AT2118,Working!AU2118)</f>
        <v>136.1</v>
      </c>
      <c r="AW2118">
        <f>MATCH($AW$6,CATEGORY2!$1:$1,0)</f>
        <v>63</v>
      </c>
      <c r="AX2118" s="34">
        <f>INDEX(CATEGORY2!$1:$1048576,Working!AT2118,Working!AW2118)</f>
        <v>161</v>
      </c>
      <c r="AY2118" s="34">
        <f t="shared" si="557"/>
        <v>1.1829537105069803</v>
      </c>
      <c r="AZ2118" s="93" t="s">
        <v>12923</v>
      </c>
      <c r="BA2118">
        <f>MATCH(AZ2118,'CATEGORY-3'!$A:$A,0)</f>
        <v>535</v>
      </c>
      <c r="BB2118">
        <f>MATCH($BB$6,'CATEGORY-3'!$1:$1,0)</f>
        <v>4</v>
      </c>
      <c r="BC2118">
        <f>INDEX('CATEGORY-3'!$1:$1048576,BA2118,BB2118)</f>
        <v>101.2</v>
      </c>
      <c r="BD2118">
        <f>MATCH($BD$6,'CATEGORY-3'!$1:$1,0)</f>
        <v>90</v>
      </c>
      <c r="BE2118">
        <f>INDEX('CATEGORY-3'!$1:$1048576,Working!BA2118,Working!BD2118)</f>
        <v>128.30000000000001</v>
      </c>
      <c r="BF2118" s="34">
        <f t="shared" si="555"/>
        <v>1.2677865612648223</v>
      </c>
      <c r="BG2118" s="100" t="s">
        <v>15002</v>
      </c>
      <c r="BH2118">
        <f>MATCH(BG2118,'Category 4'!$A:$A,0)</f>
        <v>518</v>
      </c>
      <c r="BI2118">
        <f>MATCH($BI$6,'Category 4'!$1:$1,0)</f>
        <v>4</v>
      </c>
      <c r="BJ2118">
        <f>INDEX('Category 4'!$1:$1048576,Working!BH2118,Working!BI2118)</f>
        <v>103.9</v>
      </c>
      <c r="BK2118">
        <f>MATCH($BK$6,'Category 4'!$1:$1,0)</f>
        <v>139</v>
      </c>
      <c r="BL2118" s="34">
        <f>INDEX('Category 4'!$1:$1048576,Working!BH2118,Working!BK2118)</f>
        <v>164.3</v>
      </c>
      <c r="BM2118" s="137">
        <f t="shared" si="540"/>
        <v>1.5813282001924929</v>
      </c>
      <c r="BN2118" s="118">
        <f t="shared" si="541"/>
        <v>1.4106511309884189</v>
      </c>
      <c r="BO2118" s="119">
        <f>INDEX('EL &amp; SV'!$D$5:$H$81,MATCH(BG2118,'EL &amp; SV'!$D$5:$D$81,0),MATCH(IF(X2118&gt;2000000,"A",IF(X2118&gt;1000000,"B",IF(X2118&gt;100000,"C","D"))),'EL &amp; SV'!$D$5:$H$5,0))</f>
        <v>5</v>
      </c>
      <c r="BP2118" s="120">
        <f>INDEX('EL &amp; SV'!$J$5:$N$81,MATCH(BG2118,'EL &amp; SV'!$N$5:$N$81,0),MATCH(IF(X2118&gt;2000000,"A",IF(X2118&gt;1000000,"B",IF(X2118&gt;100000,"C","D"))),'EL &amp; SV'!$J$5:$N$5,0))</f>
        <v>0.95</v>
      </c>
      <c r="BQ2118" s="120"/>
      <c r="BR2118" s="120"/>
      <c r="BS2118" s="120"/>
      <c r="BT2118" s="120"/>
      <c r="BU2118" s="120"/>
      <c r="BV2118" s="120"/>
      <c r="BW2118" s="120"/>
      <c r="BX2118" s="120"/>
      <c r="BY2118" s="120"/>
      <c r="BZ2118" s="120"/>
      <c r="CA2118" s="120"/>
      <c r="CB2118" s="120"/>
      <c r="CC2118" s="121">
        <f t="shared" si="542"/>
        <v>2.4106511309884189</v>
      </c>
      <c r="CD2118" s="122">
        <f t="shared" si="543"/>
        <v>4266.8525018495011</v>
      </c>
      <c r="CE2118" s="145">
        <f t="shared" si="544"/>
        <v>4053.5098767570257</v>
      </c>
      <c r="CF2118" s="122">
        <f t="shared" si="545"/>
        <v>213.34262509247537</v>
      </c>
      <c r="CG2118" s="123">
        <v>0.1</v>
      </c>
      <c r="CH2118" s="122">
        <f t="shared" si="546"/>
        <v>213.34262509247523</v>
      </c>
      <c r="CI2118" s="143">
        <f t="shared" si="547"/>
        <v>2.433651130988419</v>
      </c>
      <c r="CJ2118" s="180">
        <f t="shared" si="548"/>
        <v>4307.562501849502</v>
      </c>
      <c r="CK2118" s="145">
        <f t="shared" si="549"/>
        <v>4092.1843767570272</v>
      </c>
      <c r="CL2118" s="180">
        <f t="shared" si="551"/>
        <v>215.37812509247487</v>
      </c>
      <c r="CM2118" s="39">
        <v>0.05</v>
      </c>
      <c r="CN2118" s="122">
        <f t="shared" si="550"/>
        <v>215.3781250924753</v>
      </c>
    </row>
    <row r="2119" spans="2:92" ht="12.75" customHeight="1">
      <c r="B2119" s="56" t="s">
        <v>49</v>
      </c>
      <c r="C2119" s="56" t="s">
        <v>11427</v>
      </c>
      <c r="D2119" s="56">
        <v>2101010050</v>
      </c>
      <c r="E2119" s="56" t="s">
        <v>43</v>
      </c>
      <c r="F2119" s="56">
        <v>2101020050</v>
      </c>
      <c r="G2119" s="56">
        <v>5401010050</v>
      </c>
      <c r="H2119" s="56" t="s">
        <v>11431</v>
      </c>
      <c r="I2119" s="56">
        <v>400211</v>
      </c>
      <c r="J2119" s="56" t="s">
        <v>11509</v>
      </c>
      <c r="K2119" s="56" t="s">
        <v>6505</v>
      </c>
      <c r="L2119" s="56" t="s">
        <v>15863</v>
      </c>
      <c r="M2119" s="56" t="s">
        <v>6506</v>
      </c>
      <c r="N2119" s="56" t="s">
        <v>7138</v>
      </c>
      <c r="O2119" s="73">
        <v>43830</v>
      </c>
      <c r="P2119" s="56"/>
      <c r="Q2119" s="56"/>
      <c r="R2119" s="56" t="s">
        <v>7177</v>
      </c>
      <c r="S2119" s="56"/>
      <c r="T2119" s="56" t="s">
        <v>7144</v>
      </c>
      <c r="U2119" s="56" t="s">
        <v>11659</v>
      </c>
      <c r="V2119" s="56" t="s">
        <v>7140</v>
      </c>
      <c r="W2119" s="81">
        <f t="shared" si="538"/>
        <v>3.7805555555555554</v>
      </c>
      <c r="X2119" s="32">
        <v>1693.15</v>
      </c>
      <c r="Y2119" s="32">
        <v>-84.2</v>
      </c>
      <c r="Z2119" s="32">
        <v>1608.95</v>
      </c>
      <c r="AA2119" s="32">
        <v>0</v>
      </c>
      <c r="AB2119" s="32">
        <v>43809</v>
      </c>
      <c r="AC2119" s="32">
        <v>-58.88</v>
      </c>
      <c r="AD2119" s="32">
        <v>0</v>
      </c>
      <c r="AE2119" s="32">
        <v>1550.07</v>
      </c>
      <c r="AF2119" s="57">
        <v>0</v>
      </c>
      <c r="AG2119" s="56" t="s">
        <v>9255</v>
      </c>
      <c r="AH2119" s="57">
        <v>0</v>
      </c>
      <c r="AI2119" s="57">
        <v>0</v>
      </c>
      <c r="AJ2119" s="57">
        <v>0</v>
      </c>
      <c r="AK2119" s="73">
        <f t="shared" si="539"/>
        <v>43800</v>
      </c>
      <c r="AR2119">
        <v>1</v>
      </c>
      <c r="AV2119"/>
      <c r="AX2119"/>
      <c r="AY2119"/>
      <c r="BC2119"/>
      <c r="BE2119"/>
      <c r="BF2119">
        <v>1</v>
      </c>
      <c r="BG2119" s="100" t="s">
        <v>15269</v>
      </c>
      <c r="BH2119">
        <f>MATCH(BG2119,'Category 4'!$A:$A,0)</f>
        <v>654</v>
      </c>
      <c r="BI2119">
        <f>MATCH(AK2119,'Category 4'!$1:$1,0)</f>
        <v>96</v>
      </c>
      <c r="BJ2119">
        <f>INDEX('Category 4'!$1:$1048576,Working!BH2119,Working!BI2119)</f>
        <v>111.1</v>
      </c>
      <c r="BK2119">
        <f>MATCH($BK$6,'Category 4'!$1:$1,0)</f>
        <v>139</v>
      </c>
      <c r="BL2119">
        <f>INDEX('Category 4'!$1:$1048576,Working!BH2119,Working!BK2119)</f>
        <v>111.6</v>
      </c>
      <c r="BM2119" s="34">
        <f t="shared" si="540"/>
        <v>1.0045004500450045</v>
      </c>
      <c r="BN2119" s="118">
        <f t="shared" si="541"/>
        <v>-1</v>
      </c>
      <c r="BO2119" s="119">
        <f>INDEX('EL &amp; SV'!$D$5:$H$81,MATCH(BG2119,'EL &amp; SV'!$D$5:$D$81,0),MATCH(IF(X2119&gt;2000000,"A",IF(X2119&gt;1000000,"B",IF(X2119&gt;100000,"C","D"))),'EL &amp; SV'!$D$5:$H$5,0))</f>
        <v>10</v>
      </c>
      <c r="BP2119" s="120">
        <f>INDEX('EL &amp; SV'!$J$5:$N$81,MATCH(BG2119,'EL &amp; SV'!$N$5:$N$81,0),MATCH(IF(X2119&gt;2000000,"A",IF(X2119&gt;1000000,"B",IF(X2119&gt;100000,"C","D"))),'EL &amp; SV'!$J$5:$N$5,0))</f>
        <v>0.95</v>
      </c>
      <c r="BQ2119" s="120"/>
      <c r="BR2119" s="120"/>
      <c r="BS2119" s="120"/>
      <c r="BT2119" s="120"/>
      <c r="BU2119" s="120"/>
      <c r="BV2119" s="120"/>
      <c r="BW2119" s="120"/>
      <c r="BX2119" s="120"/>
      <c r="BY2119" s="120"/>
      <c r="BZ2119" s="120"/>
      <c r="CA2119" s="120"/>
      <c r="CB2119" s="120"/>
      <c r="CC2119" s="121">
        <f t="shared" si="542"/>
        <v>0</v>
      </c>
      <c r="CD2119" s="122">
        <f t="shared" si="543"/>
        <v>0</v>
      </c>
      <c r="CE2119" s="145">
        <f t="shared" si="544"/>
        <v>0</v>
      </c>
      <c r="CF2119" s="122">
        <f t="shared" si="545"/>
        <v>0</v>
      </c>
      <c r="CG2119" s="123">
        <v>0.05</v>
      </c>
      <c r="CH2119" s="122">
        <f t="shared" si="546"/>
        <v>0</v>
      </c>
      <c r="CI2119" s="143">
        <f t="shared" si="547"/>
        <v>2.3E-2</v>
      </c>
      <c r="CJ2119" s="180">
        <f t="shared" si="548"/>
        <v>38.942450000000001</v>
      </c>
      <c r="CK2119" s="145">
        <f t="shared" si="549"/>
        <v>13.986289090972221</v>
      </c>
      <c r="CL2119" s="180">
        <f t="shared" si="551"/>
        <v>24.95616090902778</v>
      </c>
      <c r="CM2119" s="39">
        <v>0.05</v>
      </c>
      <c r="CN2119" s="122">
        <f t="shared" si="550"/>
        <v>23.70835286357639</v>
      </c>
    </row>
    <row r="2120" spans="2:92" ht="12.75" customHeight="1">
      <c r="B2120" s="56" t="s">
        <v>50</v>
      </c>
      <c r="C2120" s="56" t="s">
        <v>11412</v>
      </c>
      <c r="D2120" s="56">
        <v>2101010090</v>
      </c>
      <c r="E2120" s="56" t="s">
        <v>42</v>
      </c>
      <c r="F2120" s="56">
        <v>2101020090</v>
      </c>
      <c r="G2120" s="56">
        <v>5401010090</v>
      </c>
      <c r="H2120" s="56" t="s">
        <v>11431</v>
      </c>
      <c r="I2120" s="56">
        <v>400210</v>
      </c>
      <c r="J2120" s="56" t="s">
        <v>11435</v>
      </c>
      <c r="K2120" s="56" t="s">
        <v>9955</v>
      </c>
      <c r="L2120" s="56" t="s">
        <v>15863</v>
      </c>
      <c r="M2120" s="56" t="s">
        <v>8426</v>
      </c>
      <c r="N2120" s="56" t="s">
        <v>7138</v>
      </c>
      <c r="O2120" s="73">
        <v>36529</v>
      </c>
      <c r="P2120" s="56"/>
      <c r="Q2120" s="56"/>
      <c r="R2120" s="56" t="s">
        <v>7716</v>
      </c>
      <c r="S2120" s="56"/>
      <c r="T2120" s="56" t="s">
        <v>70</v>
      </c>
      <c r="U2120" s="56" t="s">
        <v>11415</v>
      </c>
      <c r="V2120" s="56" t="s">
        <v>7138</v>
      </c>
      <c r="W2120" s="81">
        <f t="shared" si="538"/>
        <v>23.697222222222223</v>
      </c>
      <c r="X2120" s="32">
        <v>875</v>
      </c>
      <c r="Y2120" s="32">
        <v>-874</v>
      </c>
      <c r="Z2120" s="32">
        <v>1</v>
      </c>
      <c r="AA2120" s="32">
        <v>0</v>
      </c>
      <c r="AB2120" s="32">
        <v>36526</v>
      </c>
      <c r="AC2120" s="32">
        <v>0</v>
      </c>
      <c r="AD2120" s="32">
        <v>0</v>
      </c>
      <c r="AE2120" s="32">
        <v>1</v>
      </c>
      <c r="AF2120" s="57">
        <v>0</v>
      </c>
      <c r="AG2120" s="56" t="s">
        <v>9255</v>
      </c>
      <c r="AH2120" s="57">
        <v>0</v>
      </c>
      <c r="AI2120" s="57">
        <v>0</v>
      </c>
      <c r="AJ2120" s="57">
        <v>0</v>
      </c>
      <c r="AK2120" s="73">
        <f t="shared" si="539"/>
        <v>36526</v>
      </c>
      <c r="AR2120">
        <v>1</v>
      </c>
      <c r="AS2120" s="82" t="s">
        <v>14389</v>
      </c>
      <c r="AT2120">
        <f>MATCH(AS2120,CATEGORY2!$A:$A,0)</f>
        <v>513</v>
      </c>
      <c r="AU2120">
        <f>MATCH(AK2120,CATEGORY2!$1:$1,0)</f>
        <v>4</v>
      </c>
      <c r="AV2120" s="34">
        <f>INDEX(CATEGORY2!$1:$1048576,Working!AT2120,Working!AU2120)</f>
        <v>62.3</v>
      </c>
      <c r="AW2120">
        <f>MATCH($AW$6,CATEGORY2!$1:$1,0)</f>
        <v>63</v>
      </c>
      <c r="AX2120" s="34">
        <f>INDEX(CATEGORY2!$1:$1048576,Working!AT2120,Working!AW2120)</f>
        <v>72.7</v>
      </c>
      <c r="AY2120" s="34">
        <f>AX2120/AV2120</f>
        <v>1.1669341894060996</v>
      </c>
      <c r="AZ2120" s="93" t="s">
        <v>13365</v>
      </c>
      <c r="BA2120">
        <f>MATCH(AZ2120,'CATEGORY-3'!$A:$A,0)</f>
        <v>758</v>
      </c>
      <c r="BB2120">
        <f>MATCH($BB$6,'CATEGORY-3'!$1:$1,0)</f>
        <v>4</v>
      </c>
      <c r="BC2120">
        <f>INDEX('CATEGORY-3'!$1:$1048576,BA2120,BB2120)</f>
        <v>99.7</v>
      </c>
      <c r="BD2120">
        <f>MATCH($BD$6,'CATEGORY-3'!$1:$1,0)</f>
        <v>90</v>
      </c>
      <c r="BE2120">
        <f>INDEX('CATEGORY-3'!$1:$1048576,Working!BA2120,Working!BD2120)</f>
        <v>95.1</v>
      </c>
      <c r="BF2120" s="34">
        <f>BE2120/BC2120</f>
        <v>0.95386158475426275</v>
      </c>
      <c r="BG2120" s="100" t="s">
        <v>15259</v>
      </c>
      <c r="BH2120">
        <f>MATCH(BG2120,'Category 4'!$A:$A,0)</f>
        <v>649</v>
      </c>
      <c r="BI2120">
        <f>MATCH($BI$6,'Category 4'!$1:$1,0)</f>
        <v>4</v>
      </c>
      <c r="BJ2120">
        <f>INDEX('Category 4'!$1:$1048576,Working!BH2120,Working!BI2120)</f>
        <v>103.3</v>
      </c>
      <c r="BK2120">
        <f>MATCH($BK$6,'Category 4'!$1:$1,0)</f>
        <v>139</v>
      </c>
      <c r="BL2120" s="34">
        <f>INDEX('Category 4'!$1:$1048576,Working!BH2120,Working!BK2120)</f>
        <v>132.1</v>
      </c>
      <c r="BM2120" s="137">
        <f t="shared" ref="BM2120:BM2183" si="558">BL2120/BJ2120</f>
        <v>1.2787996127783157</v>
      </c>
      <c r="BN2120" s="118">
        <f t="shared" ref="BN2120:BN2183" si="559">(BM2120*BF2120*AY2120*AR2120)-1</f>
        <v>0.42342378642159795</v>
      </c>
      <c r="BO2120" s="119">
        <f>INDEX('EL &amp; SV'!$D$5:$H$81,MATCH(BG2120,'EL &amp; SV'!$D$5:$D$81,0),MATCH(IF(X2120&gt;2000000,"A",IF(X2120&gt;1000000,"B",IF(X2120&gt;100000,"C","D"))),'EL &amp; SV'!$D$5:$H$5,0))</f>
        <v>5</v>
      </c>
      <c r="BP2120" s="120">
        <f>INDEX('EL &amp; SV'!$J$5:$N$81,MATCH(BG2120,'EL &amp; SV'!$N$5:$N$81,0),MATCH(IF(X2120&gt;2000000,"A",IF(X2120&gt;1000000,"B",IF(X2120&gt;100000,"C","D"))),'EL &amp; SV'!$J$5:$N$5,0))</f>
        <v>0.9</v>
      </c>
      <c r="BQ2120" s="120"/>
      <c r="BR2120" s="120"/>
      <c r="BS2120" s="120"/>
      <c r="BT2120" s="120"/>
      <c r="BU2120" s="120"/>
      <c r="BV2120" s="120"/>
      <c r="BW2120" s="120"/>
      <c r="BX2120" s="120"/>
      <c r="BY2120" s="120"/>
      <c r="BZ2120" s="120"/>
      <c r="CA2120" s="120"/>
      <c r="CB2120" s="120"/>
      <c r="CC2120" s="121">
        <f t="shared" si="542"/>
        <v>1.4234237864215979</v>
      </c>
      <c r="CD2120" s="122">
        <f t="shared" ref="CD2120:CD2183" si="560">CC2120*X2120</f>
        <v>1245.4958131188982</v>
      </c>
      <c r="CE2120" s="145">
        <f t="shared" ref="CE2120:CE2183" si="561">CD2120*(BP2120/BO2120)*(IF(W2120&gt;BO2120,BO2120,W2120))</f>
        <v>1120.9462318070084</v>
      </c>
      <c r="CF2120" s="122">
        <f t="shared" ref="CF2120:CF2183" si="562">CD2120-CE2120</f>
        <v>124.54958131188982</v>
      </c>
      <c r="CG2120" s="123">
        <v>0.1</v>
      </c>
      <c r="CH2120" s="122">
        <f t="shared" ref="CH2120:CH2183" si="563">IF(CF2120*(1-CG2120)&gt;(CD2120*(1-BP2120)),CF2120*(1-CG2120),CD2120*(1-BP2120))</f>
        <v>124.5495813118898</v>
      </c>
      <c r="CI2120" s="143">
        <f t="shared" si="547"/>
        <v>1.4464237864215979</v>
      </c>
      <c r="CJ2120" s="180">
        <f t="shared" ref="CJ2120:CJ2121" si="564">CI2120*X2120</f>
        <v>1265.620813118898</v>
      </c>
      <c r="CK2120" s="145">
        <f t="shared" ref="CK2120:CK2121" si="565">CJ2120*(BP2120/BO2120)*(IF(W2120&gt;BO2120,BO2120,W2120))</f>
        <v>1139.0587318070081</v>
      </c>
      <c r="CL2120" s="180">
        <f t="shared" si="551"/>
        <v>126.56208131188987</v>
      </c>
      <c r="CM2120" s="39">
        <v>0.05</v>
      </c>
      <c r="CN2120" s="122">
        <f t="shared" ref="CN2120:CN2121" si="566">IF(CL2120*(1-CM2120)&gt;(CJ2120*(1-BP2120)),CL2120*(1-CM2120),CJ2120*(1-BP2120))</f>
        <v>126.56208131188977</v>
      </c>
    </row>
    <row r="2121" spans="2:92" ht="12.75" customHeight="1">
      <c r="B2121" s="56" t="s">
        <v>50</v>
      </c>
      <c r="C2121" s="56" t="s">
        <v>11417</v>
      </c>
      <c r="D2121" s="56">
        <v>2101010130</v>
      </c>
      <c r="E2121" s="56" t="s">
        <v>40</v>
      </c>
      <c r="F2121" s="56">
        <v>2101020140</v>
      </c>
      <c r="G2121" s="56">
        <v>5401010140</v>
      </c>
      <c r="H2121" s="56" t="s">
        <v>11431</v>
      </c>
      <c r="I2121" s="56">
        <v>400210</v>
      </c>
      <c r="J2121" s="56" t="s">
        <v>11448</v>
      </c>
      <c r="K2121" s="56" t="s">
        <v>10145</v>
      </c>
      <c r="L2121" s="56" t="s">
        <v>15863</v>
      </c>
      <c r="M2121" s="56" t="s">
        <v>9119</v>
      </c>
      <c r="N2121" s="56" t="s">
        <v>7138</v>
      </c>
      <c r="O2121" s="73">
        <v>36529</v>
      </c>
      <c r="P2121" s="56"/>
      <c r="Q2121" s="56"/>
      <c r="R2121" s="56" t="s">
        <v>7716</v>
      </c>
      <c r="S2121" s="56"/>
      <c r="T2121" s="56" t="s">
        <v>70</v>
      </c>
      <c r="U2121" s="56" t="s">
        <v>11415</v>
      </c>
      <c r="V2121" s="56" t="s">
        <v>7138</v>
      </c>
      <c r="W2121" s="81">
        <f t="shared" si="538"/>
        <v>23.697222222222223</v>
      </c>
      <c r="X2121" s="32">
        <v>818</v>
      </c>
      <c r="Y2121" s="32">
        <v>-817</v>
      </c>
      <c r="Z2121" s="32">
        <v>1</v>
      </c>
      <c r="AA2121" s="32">
        <v>0</v>
      </c>
      <c r="AB2121" s="32">
        <v>36526</v>
      </c>
      <c r="AC2121" s="32">
        <v>0</v>
      </c>
      <c r="AD2121" s="32">
        <v>0</v>
      </c>
      <c r="AE2121" s="32">
        <v>1</v>
      </c>
      <c r="AF2121" s="57">
        <v>0</v>
      </c>
      <c r="AG2121" s="56" t="s">
        <v>9255</v>
      </c>
      <c r="AH2121" s="57">
        <v>0</v>
      </c>
      <c r="AI2121" s="57">
        <v>0</v>
      </c>
      <c r="AJ2121" s="57">
        <v>0</v>
      </c>
      <c r="AK2121" s="73">
        <f t="shared" si="539"/>
        <v>36526</v>
      </c>
      <c r="AR2121">
        <v>1</v>
      </c>
      <c r="AS2121" s="82" t="s">
        <v>14209</v>
      </c>
      <c r="AT2121">
        <f>MATCH(AS2121,CATEGORY2!$A:$A,0)</f>
        <v>390</v>
      </c>
      <c r="AU2121">
        <f>MATCH(AK2121,CATEGORY2!$1:$1,0)</f>
        <v>4</v>
      </c>
      <c r="AV2121" s="34">
        <f>INDEX(CATEGORY2!$1:$1048576,Working!AT2121,Working!AU2121)</f>
        <v>136.4</v>
      </c>
      <c r="AW2121">
        <f>MATCH($AW$6,CATEGORY2!$1:$1,0)</f>
        <v>63</v>
      </c>
      <c r="AX2121" s="34">
        <f>INDEX(CATEGORY2!$1:$1048576,Working!AT2121,Working!AW2121)</f>
        <v>206.3</v>
      </c>
      <c r="AY2121" s="34">
        <f>AX2121/AV2121</f>
        <v>1.5124633431085044</v>
      </c>
      <c r="AZ2121" s="93" t="s">
        <v>12973</v>
      </c>
      <c r="BA2121" s="29">
        <f>MATCH(AZ2121,'CATEGORY-3'!$A:$A,0)</f>
        <v>560</v>
      </c>
      <c r="BB2121" s="29">
        <f>MATCH($BB$6,'CATEGORY-3'!$1:$1,0)</f>
        <v>4</v>
      </c>
      <c r="BC2121" s="29">
        <f>INDEX('CATEGORY-3'!$1:$1048576,BA2121,BB2121)</f>
        <v>101.7</v>
      </c>
      <c r="BD2121" s="29">
        <f>MATCH($BD$6,'CATEGORY-3'!$1:$1,0)</f>
        <v>90</v>
      </c>
      <c r="BE2121" s="29">
        <f>INDEX('CATEGORY-3'!$1:$1048576,Working!BA2121,Working!BD2121)</f>
        <v>163.30000000000001</v>
      </c>
      <c r="BF2121" s="285">
        <f>BE2121/BC2121</f>
        <v>1.6057030481809245</v>
      </c>
      <c r="BG2121" s="100" t="s">
        <v>15221</v>
      </c>
      <c r="BH2121">
        <f>MATCH(BG2121,'Category 4'!$A:$A,0)</f>
        <v>629</v>
      </c>
      <c r="BI2121">
        <f>MATCH($BI$6,'Category 4'!$1:$1,0)</f>
        <v>4</v>
      </c>
      <c r="BJ2121">
        <f>INDEX('Category 4'!$1:$1048576,Working!BH2121,Working!BI2121)</f>
        <v>101.1</v>
      </c>
      <c r="BK2121">
        <f>MATCH($BK$6,'Category 4'!$1:$1,0)</f>
        <v>139</v>
      </c>
      <c r="BL2121" s="34">
        <f>INDEX('Category 4'!$1:$1048576,Working!BH2121,Working!BK2121)</f>
        <v>144.5</v>
      </c>
      <c r="BM2121" s="137">
        <f t="shared" si="558"/>
        <v>1.4292779426310585</v>
      </c>
      <c r="BN2121" s="118">
        <f t="shared" si="559"/>
        <v>2.4710972457179405</v>
      </c>
      <c r="BO2121" s="119">
        <f>INDEX('EL &amp; SV'!$D$5:$H$81,MATCH(BG2121,'EL &amp; SV'!$D$5:$D$81,0),MATCH(IF(X2121&gt;2000000,"A",IF(X2121&gt;1000000,"B",IF(X2121&gt;100000,"C","D"))),'EL &amp; SV'!$D$5:$H$5,0))</f>
        <v>10</v>
      </c>
      <c r="BP2121" s="120">
        <f>INDEX('EL &amp; SV'!$J$5:$N$81,MATCH(BG2121,'EL &amp; SV'!$N$5:$N$81,0),MATCH(IF(X2121&gt;2000000,"A",IF(X2121&gt;1000000,"B",IF(X2121&gt;100000,"C","D"))),'EL &amp; SV'!$J$5:$N$5,0))</f>
        <v>1</v>
      </c>
      <c r="BQ2121" s="120"/>
      <c r="BR2121" s="120"/>
      <c r="BS2121" s="120"/>
      <c r="BT2121" s="120"/>
      <c r="BU2121" s="120"/>
      <c r="BV2121" s="120"/>
      <c r="BW2121" s="120"/>
      <c r="BX2121" s="120"/>
      <c r="BY2121" s="120"/>
      <c r="BZ2121" s="120"/>
      <c r="CA2121" s="120"/>
      <c r="CB2121" s="120"/>
      <c r="CC2121" s="121">
        <f t="shared" si="542"/>
        <v>3.4710972457179405</v>
      </c>
      <c r="CD2121" s="122">
        <f t="shared" si="560"/>
        <v>2839.3575469972752</v>
      </c>
      <c r="CE2121" s="145">
        <f t="shared" si="561"/>
        <v>2839.3575469972752</v>
      </c>
      <c r="CF2121" s="122">
        <f t="shared" si="562"/>
        <v>0</v>
      </c>
      <c r="CG2121" s="123">
        <v>0.1</v>
      </c>
      <c r="CH2121" s="122">
        <f t="shared" si="563"/>
        <v>0</v>
      </c>
      <c r="CI2121" s="143">
        <f t="shared" si="547"/>
        <v>3.4940972457179407</v>
      </c>
      <c r="CJ2121" s="180">
        <f t="shared" si="564"/>
        <v>2858.1715469972755</v>
      </c>
      <c r="CK2121" s="145">
        <f t="shared" si="565"/>
        <v>2858.1715469972755</v>
      </c>
      <c r="CL2121" s="180">
        <f t="shared" ref="CL2121" si="567">CJ2121-CK2121</f>
        <v>0</v>
      </c>
      <c r="CM2121" s="39">
        <v>0.05</v>
      </c>
      <c r="CN2121" s="122">
        <f t="shared" si="566"/>
        <v>0</v>
      </c>
    </row>
    <row r="2122" spans="2:92">
      <c r="BG2122" s="100"/>
    </row>
  </sheetData>
  <autoFilter ref="B7:CN2121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E18"/>
  <sheetViews>
    <sheetView topLeftCell="A2" workbookViewId="0">
      <selection activeCell="A3" sqref="A3:E17"/>
    </sheetView>
  </sheetViews>
  <sheetFormatPr defaultRowHeight="12.75"/>
  <cols>
    <col min="1" max="1" width="39.140625" customWidth="1"/>
    <col min="2" max="2" width="22" bestFit="1" customWidth="1"/>
    <col min="3" max="3" width="18" customWidth="1"/>
    <col min="4" max="4" width="17.85546875" customWidth="1"/>
    <col min="5" max="5" width="17.140625" customWidth="1"/>
  </cols>
  <sheetData>
    <row r="3" spans="1:5" s="169" customFormat="1" ht="49.5" customHeight="1">
      <c r="A3" s="184" t="s">
        <v>15703</v>
      </c>
      <c r="B3" s="185" t="s">
        <v>15869</v>
      </c>
      <c r="C3" s="185" t="s">
        <v>15870</v>
      </c>
      <c r="D3" s="185" t="s">
        <v>15868</v>
      </c>
      <c r="E3" s="185" t="s">
        <v>15709</v>
      </c>
    </row>
    <row r="4" spans="1:5">
      <c r="A4" s="47" t="s">
        <v>50</v>
      </c>
      <c r="B4" s="13">
        <v>11452810749.879993</v>
      </c>
      <c r="C4" s="13">
        <v>2000236544.0800018</v>
      </c>
      <c r="D4" s="13">
        <v>23028238439.534042</v>
      </c>
      <c r="E4" s="13">
        <v>5793776778.0295706</v>
      </c>
    </row>
    <row r="5" spans="1:5">
      <c r="A5" s="288" t="s">
        <v>39</v>
      </c>
      <c r="B5" s="13">
        <v>12364313.57</v>
      </c>
      <c r="C5" s="13">
        <v>547823.17999999993</v>
      </c>
      <c r="D5" s="13">
        <v>13188217.562393701</v>
      </c>
      <c r="E5" s="13">
        <v>60443.173811189903</v>
      </c>
    </row>
    <row r="6" spans="1:5">
      <c r="A6" s="288" t="s">
        <v>40</v>
      </c>
      <c r="B6" s="13">
        <v>40385255.519999996</v>
      </c>
      <c r="C6" s="13">
        <v>7699371.8500000024</v>
      </c>
      <c r="D6" s="13">
        <v>72575228.227906138</v>
      </c>
      <c r="E6" s="13">
        <v>7476325.1405251333</v>
      </c>
    </row>
    <row r="7" spans="1:5">
      <c r="A7" s="288" t="s">
        <v>42</v>
      </c>
      <c r="B7" s="13">
        <v>20352881.440000005</v>
      </c>
      <c r="C7" s="13">
        <v>2840075.2999999989</v>
      </c>
      <c r="D7" s="13">
        <v>23678425.511106875</v>
      </c>
      <c r="E7" s="13">
        <v>2488315.9468389121</v>
      </c>
    </row>
    <row r="8" spans="1:5">
      <c r="A8" s="288" t="s">
        <v>43</v>
      </c>
      <c r="B8" s="13">
        <v>11372894542.349997</v>
      </c>
      <c r="C8" s="13">
        <v>1985454518.4699991</v>
      </c>
      <c r="D8" s="13">
        <v>22911118580.8097</v>
      </c>
      <c r="E8" s="13">
        <v>5781519213.4154978</v>
      </c>
    </row>
    <row r="9" spans="1:5">
      <c r="A9" s="288" t="s">
        <v>44</v>
      </c>
      <c r="B9" s="13">
        <v>66729</v>
      </c>
      <c r="C9" s="13">
        <v>3336.45</v>
      </c>
      <c r="D9" s="13">
        <v>68908.837891514486</v>
      </c>
      <c r="E9" s="13">
        <v>6146.2855130459138</v>
      </c>
    </row>
    <row r="10" spans="1:5">
      <c r="A10" s="288" t="s">
        <v>45</v>
      </c>
      <c r="B10" s="13">
        <v>6747028</v>
      </c>
      <c r="C10" s="13">
        <v>3691418.8299999996</v>
      </c>
      <c r="D10" s="13">
        <v>7609078.5850377576</v>
      </c>
      <c r="E10" s="13">
        <v>2226334.0673810788</v>
      </c>
    </row>
    <row r="11" spans="1:5">
      <c r="A11" s="47" t="s">
        <v>49</v>
      </c>
      <c r="B11" s="13">
        <v>23815371853.020004</v>
      </c>
      <c r="C11" s="13">
        <v>11147972724.750006</v>
      </c>
      <c r="D11" s="13">
        <v>31504459720.598408</v>
      </c>
      <c r="E11" s="13">
        <v>14388263707.231688</v>
      </c>
    </row>
    <row r="12" spans="1:5">
      <c r="A12" s="288" t="s">
        <v>39</v>
      </c>
      <c r="B12" s="13">
        <v>12955510.539999999</v>
      </c>
      <c r="C12" s="13">
        <v>5145801.620000001</v>
      </c>
      <c r="D12" s="13">
        <v>13666240.712720623</v>
      </c>
      <c r="E12" s="13">
        <v>2490611.6286419681</v>
      </c>
    </row>
    <row r="13" spans="1:5">
      <c r="A13" s="288" t="s">
        <v>40</v>
      </c>
      <c r="B13" s="13">
        <v>18392427.009999998</v>
      </c>
      <c r="C13" s="13">
        <v>1521673.5799999998</v>
      </c>
      <c r="D13" s="13">
        <v>29358557.59548036</v>
      </c>
      <c r="E13" s="13">
        <v>5632141.3733671336</v>
      </c>
    </row>
    <row r="14" spans="1:5">
      <c r="A14" s="288" t="s">
        <v>42</v>
      </c>
      <c r="B14" s="13">
        <v>22115930.129999999</v>
      </c>
      <c r="C14" s="13">
        <v>4805529.4100000011</v>
      </c>
      <c r="D14" s="13">
        <v>23598603.291300029</v>
      </c>
      <c r="E14" s="13">
        <v>3044510.9858619138</v>
      </c>
    </row>
    <row r="15" spans="1:5">
      <c r="A15" s="288" t="s">
        <v>43</v>
      </c>
      <c r="B15" s="13">
        <v>23737617171.900013</v>
      </c>
      <c r="C15" s="13">
        <v>11133283505.010004</v>
      </c>
      <c r="D15" s="13">
        <v>31411828921.086113</v>
      </c>
      <c r="E15" s="13">
        <v>14374293686.521177</v>
      </c>
    </row>
    <row r="16" spans="1:5">
      <c r="A16" s="288" t="s">
        <v>44</v>
      </c>
      <c r="B16" s="13">
        <v>15945309.970000001</v>
      </c>
      <c r="C16" s="13">
        <v>142055.98000000001</v>
      </c>
      <c r="D16" s="13">
        <v>16434386.482417839</v>
      </c>
      <c r="E16" s="13">
        <v>261690.30958879596</v>
      </c>
    </row>
    <row r="17" spans="1:5">
      <c r="A17" s="288" t="s">
        <v>45</v>
      </c>
      <c r="B17" s="13">
        <v>8345503.4699999997</v>
      </c>
      <c r="C17" s="13">
        <v>3074159.1500000004</v>
      </c>
      <c r="D17" s="13">
        <v>9573011.43037799</v>
      </c>
      <c r="E17" s="13">
        <v>2541066.413048652</v>
      </c>
    </row>
    <row r="18" spans="1:5">
      <c r="A18" s="47" t="s">
        <v>65</v>
      </c>
      <c r="B18" s="13">
        <v>35268182602.900055</v>
      </c>
      <c r="C18" s="13">
        <v>13148209268.829988</v>
      </c>
      <c r="D18" s="13">
        <v>54532698160.132515</v>
      </c>
      <c r="E18" s="13">
        <v>20182040485.26128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3 d 6 8 2 3 7 8 - 1 f a 6 - 4 1 5 e - 8 e c 6 - e a 5 2 d 8 e 0 e 8 b 1 "   x m l n s = " h t t p : / / s c h e m a s . m i c r o s o f t . c o m / D a t a M a s h u p " > A A A A A A s O A A B Q S w M E F A A C A A g A f G B 5 V B r 1 H x + m A A A A + Q A A A B I A H A B D b 2 5 m a W c v U G F j a 2 F n Z S 5 4 b W w g o h g A K K A U A A A A A A A A A A A A A A A A A A A A A A A A A A A A h Y + 9 D o I w G E V f h X S n P 4 j G k I 8 y u E p i Q j S u T a n Q C M X Q Y n k 3 B x / J V 5 B E M W y O 9 + Q M 5 7 4 e T 8 j G t g n u q r e 6 M y l i m K J A G d m V 2 l Q p G t w l 3 K K M w 0 H I q 6 h U M M n G J q M t U 1 Q 7 d 0 s I 8 d 5 j v 8 J d X 5 G I U k b O + b 6 Q t W o F + s n 6 v x x q Y 5 0 w U i E O p 0 8 M j 3 A U 4 5 h u 1 p j F l A G Z O e T a L J w p G V M g C w i 7 o X F D r 7 g y 4 b E A M k 8 g 3 x v 8 D V B L A w Q U A A I A C A B 8 Y H l U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f G B 5 V O f H P w k D C w A A 7 D w A A B M A H A B G b 3 J t d W x h c y 9 T Z W N 0 a W 9 u M S 5 t I K I Y A C i g F A A A A A A A A A A A A A A A A A A A A A A A A A A A A O 0 b 2 W 7 b S P I 9 Q P 6 h w b x I A M O Y V C Y z m d k s I E u K x x P F l + w k C 9 s Q a K l t c 0 O R W p J K b B j 6 9 6 l u X t U X b S r O Z r A 7 e Y j p P u q u 6 u q q d k p n W R B H Z J L / d H 9 7 + u T p k / T a T + g c x p Z T z y V v S E i z p 0 8 I / J v E q 2 R G Y W R 0 M 6 O h M 1 g l C Y 2 y j 3 H y + S K O P 3 e 6 d 6 d 7 / o K + s Y 7 9 i 5 D 2 r P P 1 6 S C O M l h y b u c A n l n H S b B Y A P B j e p N Z A I k v d Y 4 T P 0 o v 4 2 Q x i M P V I k o 7 O S b 7 7 s 7 q p y n N L J t v c N j u 9 b p b Q T u i i / g L Q N v P r m l C i s 0 1 2 A k N g a 8 S p o T c v r N 2 x r B n T g G 6 t R O S I U 1 n S b B k c m A j B 4 O p N F K S k n + Q u T g 7 8 J c v 5 n 7 G o T H q B q u F 4 8 / + 4 3 z x w 1 U 1 S E h / N o O J O V 0 6 x d g k 8 5 O M M A G y p f k g l 0 e 5 u 9 5 L y E E Y z Y d 0 W Q 4 d J 7 A M I K I h M o r m H B p h W w V Z x c m c M s U q c i q m a k H p 5 c o k 9 q h i Q v L / K 0 p s c O 1 H V 8 x c b p f U a K t s M h e Z L F 5 m v T q 2 M t h B o t X i g i Z r m 9 z p u N Q s U Z h W 1 8 g y 0 C P C I t G t E C W k h S E I T F y z 7 j 5 9 E k R a C e L Y 8 s c q a o 4 t V V B 5 G 4 D M i z C S d q z h r 2 c j M k y C L / R s O / G v F / 7 Z T v G z P x j s n + w d T 8 6 A 9 m z q b X m u 5 5 2 9 3 f 0 0 G p L + Z D K C i e H o 4 G g 0 2 O 0 f 7 + 7 v n e U U g O 0 u E z o L f G a e z k 2 Y 3 l h d G 3 g J Q 2 A r W d H S G I r V 3 A K A x p z Y u 9 P d j C 7 e W P m k Z b 8 L o n k R / F j s G / q Z 3 z r w Y U T f O / x V j r p J H J T 9 + n / A g f U x 7 2 8 n N j n x z v h t f 5 P 0 g O 3 T J g c t 9 F U n C I P Q T 0 F P Z D f K X r 1 0 2 C z n s b Z p a Q K k 4 o B Y n J 1 x y b U f 3 f I Z / S g A E u 2 f z 2 b g Q w + V 0 8 H g Y L i J n N i + x 5 P T Q R J P B w C G J q p M F B 9 v z e P O e L r d H / f 3 B q M f G d T H d H 4 F z j t c L Z b O p / H k k z 6 Y T 6 4 p z d w p / 6 E E 8 3 y y D O b 8 N z W Y g y w X c Q Z s / 0 5 9 O P R R z C 1 m i v E O R r V h X F J w M W X u v B i z Y B O v o k y j z T j N g u i K D P M 0 i + u S p V x 8 c n u V B h F N U 7 I M / R k V V M 1 9 I I Y I B l o h e z w U a N w n T Y O r i C 1 R 9 l a g + w n 1 z Z D Z s H l W S 3 T J 0 T t 6 q 6 F o w c R A g o i E 8 c w P y Y z 7 0 + x W E / i O / Z s y K o j o B y H 1 E 4 Z h j t C X E S A / L 6 U d J y k Y G v N T l a B / A a w X C 7 D u a 4 W R A T B C j F 6 Y x J d B w 3 T o a 4 R e i m Z J k y C e q 7 s + B t n 1 d T i / I h n w f u G n w N Z C b z Z 8 Z R z O G T S 2 2 F / o V r 0 H V p K g P j I q Q s o J K T E Q F x 2 u g I c g 0 2 h x F G X J r V 7 7 g 1 W a x Q s u E h H a B x r N Y 3 V 4 / / I S E h Q u F R / C B o l i p 8 l q 5 v H M 4 U a j O 7 Q n 9 K q w d W l / g Q R O a u 6 F e q s e X V 4 6 9 G b G 3 Z 0 k O W 8 S n D G 3 2 Y F k s x W E I 3 p J 2 Y w K u 8 z e E D y U + j w w 3 W y M P E K Y A p Q 1 T n Q 8 Q A 5 G o + c n E w i 1 3 z l d l Q N I k + M X h C D k O 0 m 8 W g K 0 o / g r w s l H z c k f E r O E f p 3 L o 3 Q l 6 s + u y T h I M 2 e y W n R O T Z S d d + V E q 6 K v P 5 + z u y M 3 9 Z o + G M 2 J 6 U g c s J t 0 k f h w 3 M E l O R U o P A c Y 1 q R v E e A o I g w 8 c 0 h g n Y Y Q A y D X g U O a e a j + V H L v P Z Y E e m 2 9 b e h h k 6 8 Q a A i 3 + / t P P 5 G o Z i P c 3 b O M y Y q A V K h y 9 Q + m w 5 P 3 B 9 P B e N T f + 5 H J y 9 v + E a e k 4 R p a G 6 q m h s M m 5 P q Z V Z x Q F k t u 2 E + W 1 r C f v w e g v w g 7 y O h m 6 U d M p y z V q e H m w / y 7 s k S Z C O Y d b F N + w r E x l x t o / r m F v v G 4 h 7 5 7 6 P s l + v 4 J f b 9 C 3 z + j 7 1 / Q 9 + v 6 G 4 H 3 E A k e I s H D a x A J H i L B Q y R 4 i A Q P k e A h E j x E A g L Z Q y T 0 E A k I E 0 K E 8 C A 0 C M t r a / 2 3 s P + L w l Y d 8 D h e S m f J 5 H P A j h L R j + x f u u 1 v D R o s Z g J c h Q L 1 x u A a A 4 h r i i A 6 R L b G 4 n q S e L f 9 0 E m v n S B b G N T 6 s 0 F 9 L p Y y x N i M F 1 M l E f M U g Y 2 p U c g t j 8 L O a Z 5 l Z 8 k 5 + c c / e R T t 1 p C H q 2 U Y z P y s 2 l h D r 6 a q Q C e S w W n N I e N v 8 h w g L W + R i i Y A J y v A k 4 t b A j l 6 w A / b m h G 2 o k D T e P 6 p 5 P I z U M Z t S s n U h R w z M J W T w H K r 7 d u S v r R z t 2 W T V w D g 0 o c s o W s r i B x X w 7 n j b V x 0 M 0 r K V p n k u K X s W a X E l B B L 1 u K Z 7 V 5 M e 3 U 4 E N j 3 N G F r D 1 d w 9 6 H I U v d o C j r 7 I w 4 0 5 6 X H o f L s b W 2 z Y h j 6 1 d q j X w t F a 4 7 m e r L x f J a I A o 3 V G 8 X a m F g N q y t g c t V r v e E 2 k 6 B c g 6 Q 0 n G q N c G 2 z 4 p g t V L U e L D y 3 j f R c V X x S t U x X Q T M y 7 j 2 Y c b c u 0 T M r K c t r a P C B 7 H p t 2 P V U d k v T L D 8 d I V L f f 2 / R U Q R I W E S Y K n e Y Z 0 o J n F 1 k t o p b z P 6 S R n C t z y 8 x p w U 1 5 0 Y n 7 5 m d X L q + 6 D j b p G F a I b Y 1 R V V 9 4 + Q g 5 D d I 4 W i p L p 3 a 8 N v e D 2 F k s s e r I K z / 6 p T 9 1 6 p + Y n 3 c n o B M a V H q s M b B J V / A 7 k s l g O 2 T q s 9 D C K r j M K z v b s u p R 2 0 B 7 T O G + M o a U v u G E L o q W x + T I K P P V 8 t U s k B B 7 Z G / 0 C u d T W C d 6 z q + q t Z P o g C 8 t c m w 3 E b L E s k B w + I A M V e 4 f 6 c o 3 m Q i s t 1 p T 3 j B G L X m + 3 9 t V + 3 N y W 1 h T 6 4 x C y p K x d X J 9 x i V F o X Q P N G s 1 S o W Z Q U Z 1 l O o F L N h Y c n I g K k V W 9 Z O 6 6 x Q Y x v a R Y q x 6 F b J 1 m N C h w 1 I v 0 a 0 K A M c y c T U V d j m x F n D q e z q j 2 W 5 s l a X C N F x X N s 0 r y f W V U R + H m t P a 1 5 f 3 N K T 4 u l J E a m 1 U X X S T E q 1 p A U p m G W v V Y X T 4 9 a H y J K 7 C b X s N u p D S 3 O 6 c Y N 2 e / d r 1 8 M i n e b W V 4 i 1 W a p c q K L d N g u 1 1 0 q o P U G o U 5 1 b m L v P P a G K W 8 p f W 7 8 V S 7 w t a g x F F b U s K 5 i c o d v y O i h V F e q E n t 8 E W 2 b 3 3 3 Y T f O / / O 0 4 I R 1 m k + O L I x s 0 b / U W u z F y a E 5 b 7 3 g 8 6 9 T N L 5 W g 3 k / 8 I r x 8 f g X y B v n v Y M d X D X G N B T E l I c 9 P l L Q T s S B I 4 7 E m b P e l 5 z A c 9 m s Z m 1 Y h r b C 5 L s t U 2 o v 5 C f V G s E I E s r I 7 D F S j q a 5 B S F h 6 1 m s l J f Z v E F f F 3 Y / Y M g w 9 t B 5 G f 3 H 6 3 l p V A n Z M B 7 V 2 b d 6 3 4 f 6 7 3 k 9 d d m 8 u i E P m D R c A S W G 1 d t L C I u u S s K 1 1 W M D r W s 0 7 m X 3 S t b l 2 l d n A H x M E t E A f 3 Q B z c B H F w F 8 T B b R A H 9 0 E c 3 A h x X u N f h B 6 M I 3 R h H K E P 4 7 g 9 X Y T V B C i x d m G W I 2 Z d 4 F A S x L d V 2 i 1 U a C + k y Q 9 E i 4 D 7 S W O 5 4 X e N X D b 0 H 5 R j s t Z Q + 8 h o b h U U i u a 9 A q u B 0 o a K s U Q D I r X J Z B A T G 3 S G K q p a t K b U x t B L 7 x t f y 1 a 4 y t s Z C w T k 0 H 3 B Y o e l v q e p l / T u X + L p l o i 6 D 4 G G k 2 V N L h s 6 W W q q + B r a d J h U A j c p D d W E M b F M 3 T o v a G h J N F Q r N U W g d j V Y t T 5 Z 5 i d F I l P e B / h g 4 c 1 5 z b V 4 M V L M a I T v a q Q v l 1 c R L l V / w / h r J M J g I x 0 B h R F G u + I C x l i d y 5 o L m p 5 I V 0 u l d J F + C K H 3 X z 4 F r A q l 2 t S m T Y o r X Q 8 l 8 O j R E 6 7 B f b v 7 5 E b Y Z 9 E y g q R X i l L V u D m f 3 b L d h m b 2 y / u b 2 R J u / F c Q O a + t n 4 x V u O s k N V c 9 z w w P X S Y O / v Z B e i P 2 T J W p / D y M v 5 j 0 H g L A a w D Q e w i A n h 5 A u 5 K S / E L t g 5 8 E A J p 8 S I H C E v 9 p S d A 5 e Q 6 / F O y d 6 x E 9 t G A E m A A F R + T W i D y M y F U Q P e i y L l e B R B V L p Q X t 7 d 1 m k N i 7 K 2 c 3 i m j y a J 1 J 9 T Z f 3 k 8 f + w 9 0 1 t 8 V e E M E 8 x p C W F P H 9 J H + r B A 5 L / Z D 7 F K K j c u m 2 C A 3 T W i s n n s g c x w G 7 I X 3 L N N F R E + J O h u 3 m R Q C 7 H t 0 / g M k L Q h W l L x 4 n 9 b w / t u f U E s B A i 0 A F A A C A A g A f G B 5 V B r 1 H x + m A A A A + Q A A A B I A A A A A A A A A A A A A A A A A A A A A A E N v b m Z p Z y 9 Q Y W N r Y W d l L n h t b F B L A Q I t A B Q A A g A I A H x g e V Q P y u m r p A A A A O k A A A A T A A A A A A A A A A A A A A A A A P I A A A B b Q 2 9 u d G V u d F 9 U e X B l c 1 0 u e G 1 s U E s B A i 0 A F A A C A A g A f G B 5 V O f H P w k D C w A A 7 D w A A B M A A A A A A A A A A A A A A A A A 4 w E A A E Z v c m 1 1 b G F z L 1 N l Y 3 R p b 2 4 x L m 1 Q S w U G A A A A A A M A A w D C A A A A M w 0 A A A A A N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x X b 3 J r Y m 9 v a 0 d y b 3 V w V H l w Z S B 4 c 2 k 6 b m l s P S J 0 c n V l I i A v P j w v U G V y b W l z c 2 l v b k x p c 3 Q + D Z Q A A A A A A A D r k w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U 2 V w X z I x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T G F z d F V w Z G F 0 Z W Q i I F Z h b H V l P S J k M j A y M S 0 x M C 0 x M l Q w O T o x M z o w M C 4 y N j I 2 N z Y y W i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2 h l Z X Q y I i A v P j x F b n R y e S B U e X B l P S J O Y W 1 l V X B k Y X R l Z E F m d G V y R m l s b C I g V m F s d W U 9 I m w x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z L 1 N v d X J j Z S 5 7 R 0 w g Q 2 9 k Z S w w f S Z x d W 9 0 O y w m c X V v d D t T Z W N 0 a W 9 u M S 9 U Y W J s Z T M v U 2 9 1 c m N l L n t H b C B E Z X N j c m l w d G l v b i w x f S Z x d W 9 0 O y w m c X V v d D t T Z W N 0 a W 9 u M S 9 U Y W J s Z T M v U 2 9 1 c m N l L n t Q Q 1 9 E Z X N j c m l w d G l v b i w 3 f S Z x d W 9 0 O y w m c X V v d D t T Z W N 0 a W 9 u M S 9 U Y W J s Z T M v V H J p b W 1 l Z C B U Z X h 0 L n t B c 3 N l d C w 5 f S Z x d W 9 0 O y w m c X V v d D t T Z W N 0 a W 9 u M S 9 U Y W J s Z T M v U 2 9 1 c m N l L n t B c 3 N l d C B k Z X N j c m l w d G l v b i w x M H 0 m c X V v d D s s J n F 1 b 3 Q 7 U 2 V j d G l v b j E v V G F i b G U z L 1 N v d X J j Z S 5 7 I C A g I E N 1 b S 5 h Y 3 E u d m F s d W U s M j B 9 J n F 1 b 3 Q 7 L C Z x d W 9 0 O 1 N l Y 3 R p b 2 4 x L 1 R h Y m x l M y 9 T b 3 V y Y 2 U u e y A g I C A g I E F j Y 3 V t L m R l c C 4 s M j F 9 J n F 1 b 3 Q 7 L C Z x d W 9 0 O 1 N l Y 3 R p b 2 4 x L 1 R h Y m x l M y 9 T b 3 V y Y 2 U u e y A g I F N 0 Y X J 0 I G J v b 2 s u d m F s L D I y f S Z x d W 9 0 O y w m c X V v d D t T Z W N 0 a W 9 u M S 9 U Y W J s Z T M v U 2 9 1 c m N l L n s g I F R y Y W 5 z L m F j c S 5 2 Y W w s M j N 9 J n F 1 b 3 Q 7 L C Z x d W 9 0 O 1 N l Y 3 R p b 2 4 x L 1 R h Y m x l M y 9 T b 3 V y Y 2 U u e y A g I C A g I C A g U G x u Z E R l c C w y N n 0 m c X V v d D s s J n F 1 b 3 Q 7 U 2 V j d G l v b j E v V G F i b G U z L 1 N v d X J j Z S 5 7 I C A g I F R y b n M u Q W N j R G V w L D I 3 f S Z x d W 9 0 O y w m c X V v d D t T Z W N 0 a W 9 u M S 9 U Y W J s Z T M v U 2 9 1 c m N l L n s g I C A g I E V u Z C B i b 2 9 r I H Z h b C w y O H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R h Y m x l M y 9 T b 3 V y Y 2 U u e 0 d M I E N v Z G U s M H 0 m c X V v d D s s J n F 1 b 3 Q 7 U 2 V j d G l v b j E v V G F i b G U z L 1 N v d X J j Z S 5 7 R 2 w g R G V z Y 3 J p c H R p b 2 4 s M X 0 m c X V v d D s s J n F 1 b 3 Q 7 U 2 V j d G l v b j E v V G F i b G U z L 1 N v d X J j Z S 5 7 U E N f R G V z Y 3 J p c H R p b 2 4 s N 3 0 m c X V v d D s s J n F 1 b 3 Q 7 U 2 V j d G l v b j E v V G F i b G U z L 1 R y a W 1 t Z W Q g V G V 4 d C 5 7 Q X N z Z X Q s O X 0 m c X V v d D s s J n F 1 b 3 Q 7 U 2 V j d G l v b j E v V G F i b G U z L 1 N v d X J j Z S 5 7 Q X N z Z X Q g Z G V z Y 3 J p c H R p b 2 4 s M T B 9 J n F 1 b 3 Q 7 L C Z x d W 9 0 O 1 N l Y 3 R p b 2 4 x L 1 R h Y m x l M y 9 T b 3 V y Y 2 U u e y A g I C B D d W 0 u Y W N x L n Z h b H V l L D I w f S Z x d W 9 0 O y w m c X V v d D t T Z W N 0 a W 9 u M S 9 U Y W J s Z T M v U 2 9 1 c m N l L n s g I C A g I C B B Y 2 N 1 b S 5 k Z X A u L D I x f S Z x d W 9 0 O y w m c X V v d D t T Z W N 0 a W 9 u M S 9 U Y W J s Z T M v U 2 9 1 c m N l L n s g I C B T d G F y d C B i b 2 9 r L n Z h b C w y M n 0 m c X V v d D s s J n F 1 b 3 Q 7 U 2 V j d G l v b j E v V G F i b G U z L 1 N v d X J j Z S 5 7 I C B U c m F u c y 5 h Y 3 E u d m F s L D I z f S Z x d W 9 0 O y w m c X V v d D t T Z W N 0 a W 9 u M S 9 U Y W J s Z T M v U 2 9 1 c m N l L n s g I C A g I C A g I F B s b m R E Z X A s M j Z 9 J n F 1 b 3 Q 7 L C Z x d W 9 0 O 1 N l Y 3 R p b 2 4 x L 1 R h Y m x l M y 9 T b 3 V y Y 2 U u e y A g I C B U c m 5 z L k F j Y 0 R l c C w y N 3 0 m c X V v d D s s J n F 1 b 3 Q 7 U 2 V j d G l v b j E v V G F i b G U z L 1 N v d X J j Z S 5 7 I C A g I C B F b m Q g Y m 9 v a y B 2 Y W w s M j h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Z X B f M j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V w X z I x L 1 R y a W 1 t Z W Q l M j B U Z X h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V w X z I x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W 5 f M j E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S 0 x M C 0 x M l Q w O T o x N z o z M S 4 x N T M y N j M z W i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K d W 5 f M j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u X z I x L 0 p 1 b l 8 y M V 9 U Y W J s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b l 8 y M S 9 U c m l t b W V k J T I w V G V 4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b l 8 y M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V w X z I x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Z X B f M j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W 5 f M j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T E Z B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T G F z d F V w Z G F 0 Z W Q i I F Z h b H V l P S J k M j A y M i 0 w M S 0 w O F Q x M T o z M T o x M i 4 0 O T U 4 N j M 0 W i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2 h l Z X Q 1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T E Z B L 0 N o Y W 5 n Z W Q g V H l w Z S 5 7 Q 2 x h c 3 M s M H 0 m c X V v d D s s J n F 1 b 3 Q 7 U 2 V j d G l v b j E v R 0 x G Q S 9 D a G F u Z 2 V k I F R 5 c G U u e 0 d M I E N v Z G U s M X 0 m c X V v d D s s J n F 1 b 3 Q 7 U 2 V j d G l v b j E v R 0 x G Q S 9 D a G F u Z 2 V k I F R 5 c G U u e 0 F j Y y 5 E Z X A u R 0 w s M n 0 m c X V v d D s s J n F 1 b 3 Q 7 U 2 V j d G l v b j E v R 0 x G Q S 9 D a G F u Z 2 V k I F R 5 c G U u e 0 R l c C 5 H T C w z f S Z x d W 9 0 O y w m c X V v d D t T Z W N 0 a W 9 u M S 9 H T E Z B L 0 N o Y W 5 n Z W Q g V H l w Z S 5 7 R 0 w g R G V z Y 3 J p c H R p b 2 4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R 0 x G Q S 9 D a G F u Z 2 V k I F R 5 c G U u e 0 N s Y X N z L D B 9 J n F 1 b 3 Q 7 L C Z x d W 9 0 O 1 N l Y 3 R p b 2 4 x L 0 d M R k E v Q 2 h h b m d l Z C B U e X B l L n t H T C B D b 2 R l L D F 9 J n F 1 b 3 Q 7 L C Z x d W 9 0 O 1 N l Y 3 R p b 2 4 x L 0 d M R k E v Q 2 h h b m d l Z C B U e X B l L n t B Y 2 M u R G V w L k d M L D J 9 J n F 1 b 3 Q 7 L C Z x d W 9 0 O 1 N l Y 3 R p b 2 4 x L 0 d M R k E v Q 2 h h b m d l Z C B U e X B l L n t E Z X A u R 0 w s M 3 0 m c X V v d D s s J n F 1 b 3 Q 7 U 2 V j d G l v b j E v R 0 x G Q S 9 D a G F u Z 2 V k I F R 5 c G U u e 0 d M I E R l c 2 N y a X B 0 a W 9 u L D R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H T E Z B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M R k E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Q 1 B E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T G F z d F V w Z G F 0 Z W Q i I F Z h b H V l P S J k M j A y M i 0 w M S 0 w O F Q x M T o z N D o w M y 4 w M j Y 1 M D k 4 W i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2 h l Z X Q 2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Q 1 B E L 0 N o Y W 5 n Z W Q g V H l w Z S 5 7 U H J v X 0 N l b n R l c i w w f S Z x d W 9 0 O y w m c X V v d D t T Z W N 0 a W 9 u M S 9 Q Q 1 B E L 0 N o Y W 5 n Z W Q g V H l w Z S 5 7 U E N f R G V z Y 3 J p c H R p b 2 4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U E N Q R C 9 D a G F u Z 2 V k I F R 5 c G U u e 1 B y b 1 9 D Z W 5 0 Z X I s M H 0 m c X V v d D s s J n F 1 b 3 Q 7 U 2 V j d G l v b j E v U E N Q R C 9 D a G F u Z 2 V k I F R 5 c G U u e 1 B D X 0 R l c 2 N y a X B 0 a W 9 u L D F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Q Q 1 B E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D U E Q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j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x I i A v P j x F b n R y e S B U e X B l P S J G a W x s V G 9 E Y X R h T W 9 k Z W x F b m F i b G V k I i B W Y W x 1 Z T 0 i b D E i I C 8 + P E V u d H J 5 I F R 5 c G U 9 I k Z p b G x D b 2 x 1 b W 5 O Y W 1 l c y I g V m F s d W U 9 I n N b J n F 1 b 3 Q 7 V W 5 p d C Z x d W 9 0 O y w m c X V v d D t D b G F z c y Z x d W 9 0 O y w m c X V v d D t H T C B D b 2 R l J n F 1 b 3 Q 7 L C Z x d W 9 0 O 0 d M I E R l c 2 N y a X B 0 a W 9 u J n F 1 b 3 Q 7 L C Z x d W 9 0 O 0 F j Y y 5 E Z X A u R 0 w m c X V v d D s s J n F 1 b 3 Q 7 R G V w L k d M J n F 1 b 3 Q 7 L C Z x d W 9 0 O 1 B s b n Q m c X V v d D s s J n F 1 b 3 Q 7 U H J v Z m l 0 X 0 N l b n R l c i Z x d W 9 0 O y w m c X V v d D t D b 3 N 0 I E N 0 c i Z x d W 9 0 O y w m c X V v d D t B c 3 N l d C Z x d W 9 0 O y w m c X V v d D t B c 3 N l d C B k Z X N j c m l w d G l v b i Z x d W 9 0 O y w m c X V v d D t T T m 8 u J n F 1 b 3 Q 7 L C Z x d W 9 0 O 0 N h c C 5 k Y X R l J n F 1 b 3 Q 7 L C Z x d W 9 0 O 1 Z l b m R v c i Z x d W 9 0 O y w m c X V v d D t X Q l M g Z W x l b W V u d C Z x d W 9 0 O y w m c X V v d D t M a W Z l J n F 1 b 3 Q 7 L C Z x d W 9 0 O 0 x v Y 2 F 0 a W 9 u J n F 1 b 3 Q 7 L C Z x d W 9 0 O 0 J V b i Z x d W 9 0 O y w m c X V v d D s g I C A g I C B R d W F u d G l 0 e S Z x d W 9 0 O y w m c X V v d D t E Z X B L e S Z x d W 9 0 O y w m c X V v d D s g I C A g Q 3 V t L m F j c S 5 2 Y W x 1 Z S Z x d W 9 0 O y w m c X V v d D s g I C A g I C B B Y 2 N 1 b S 5 k Z X A u J n F 1 b 3 Q 7 L C Z x d W 9 0 O y A g I F N 0 Y X J 0 I G J v b 2 s u d m F s J n F 1 b 3 Q 7 L C Z x d W 9 0 O y A g V H J h b n M u Y W N x L n Z h b C Z x d W 9 0 O y w m c X V v d D t P R G V w L l N 0 Y X J 0 J n F 1 b 3 Q 7 L C Z x d W 9 0 O y A g I C A g I C A g U G x u Z E R l c C Z x d W 9 0 O y w m c X V v d D s g I C A g V H J u c y 5 B Y 2 N E Z X A m c X V v d D s s J n F 1 b 3 Q 7 I C A g I C B F b m Q g Y m 9 v a y B 2 Y W w m c X V v d D s s J n F 1 b 3 Q 7 V 3 J p d G U t d X B z J n F 1 b 3 Q 7 L C Z x d W 9 0 O 1 R y Y W 5 f Q 2 x h c 3 M m c X V v d D s s J n F 1 b 3 Q 7 Q W R k d G l v b n M m c X V v d D s s J n F 1 b 3 Q 7 R G V s Z X R p b 2 4 m c X V v d D s s J n F 1 b 3 Q 7 R G V s Z X R p b 2 5 f R G V w J n F 1 b 3 Q 7 X S I g L z 4 8 R W 5 0 c n k g V H l w Z T 0 i R m l s b E N v b H V t b l R 5 c G V z I i B W Y W x 1 Z T 0 i c 0 J n Q U R C Z 0 1 E Q U F N Q U F B Q U F D U U F B Q U F B Q U F B Q V J F U k V S Q 1 J F U k V S R U F B d 0 1 S I i A v P j x F b n R y e S B U e X B l P S J G a W x s T G F z d F V w Z G F 0 Z W Q i I F Z h b H V l P S J k M j A y M i 0 w M y 0 y N V Q w N D o x O T o 1 N y 4 x N j Q 1 M z E 4 W i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l J l Y 2 9 2 Z X J 5 V G F y Z 2 V 0 U 2 h l Z X Q i I F Z h b H V l P S J z R G V j X z I x X 0 R h d G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G Y 3 Y j E 2 N T g t N W R h M y 0 0 M j k 5 L T h h Z T g t Z T M 5 O D M 4 Z T U w Y j E 4 I i A v P j x F b n R y e S B U e X B l P S J G a W x s Q 2 9 1 b n Q i I F Z h b H V l P S J s N j I 5 N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z M y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x L C Z x d W 9 0 O 2 9 0 a G V y S 2 V 5 Q 2 9 s d W 1 u S W R l b n R p d H k m c X V v d D s 6 J n F 1 b 3 Q 7 U 2 V j d G l v b j E v R 0 x G Q S 9 D a G F u Z 2 V k I F R 5 c G U u e 0 N s Y X N z L D B 9 J n F 1 b 3 Q 7 L C Z x d W 9 0 O 0 t l e U N v b H V t b k N v d W 5 0 J n F 1 b 3 Q 7 O j F 9 L H s m c X V v d D t r Z X l D b 2 x 1 b W 5 D b 3 V u d C Z x d W 9 0 O z o x L C Z x d W 9 0 O 2 t l e U N v b H V t b i Z x d W 9 0 O z o 3 L C Z x d W 9 0 O 2 9 0 a G V y S 2 V 5 Q 2 9 s d W 1 u S W R l b n R p d H k m c X V v d D s 6 J n F 1 b 3 Q 7 U 2 V j d G l v b j E v U E N Q R C 9 D a G F u Z 2 V k I F R 5 c G U u e 1 B y b 1 9 D Z W 5 0 Z X I s M H 0 m c X V v d D s s J n F 1 b 3 Q 7 S 2 V 5 Q 2 9 s d W 1 u Q 2 9 1 b n Q m c X V v d D s 6 M X 0 s e y Z x d W 9 0 O 2 t l e U N v b H V t b k N v d W 5 0 J n F 1 b 3 Q 7 O j E s J n F 1 b 3 Q 7 a 2 V 5 Q 2 9 s d W 1 u J n F 1 b 3 Q 7 O j k s J n F 1 b 3 Q 7 b 3 R o Z X J L Z X l D b 2 x 1 b W 5 J Z G V u d G l 0 e S Z x d W 9 0 O z o m c X V v d D t T Z W N 0 a W 9 u M S 9 H T F 9 C Q U x B T k N F L 0 N o Y W 5 n Z W Q g V H l w Z S B 3 a X R o I E x v Y 2 F s Z S 5 7 Q X N z Z X Q s M H 0 m c X V v d D s s J n F 1 b 3 Q 7 S 2 V 5 Q 2 9 s d W 1 u Q 2 9 1 b n Q m c X V v d D s 6 M X 1 d L C Z x d W 9 0 O 2 N v b H V t b k l k Z W 5 0 a X R p Z X M m c X V v d D s 6 W y Z x d W 9 0 O 1 N l Y 3 R p b 2 4 x L 1 B D U E Q v Q 2 h h b m d l Z C B U e X B l L n t Q Q 1 9 E Z X N j c m l w d G l v b i w x f S Z x d W 9 0 O y w m c X V v d D t T Z W N 0 a W 9 u M S 9 T Q V B f R F V N U F 9 D T E V B T i 9 F e H B h b m R l Z C B E Y X R h L n t D b 2 x 1 b W 4 z L D I y f S Z x d W 9 0 O y w m c X V v d D t T Z W N 0 a W 9 u M S 9 T Q V B f R F V N U F 9 D T E V B T i 9 D a G F u Z 2 V k I F R 5 c G U y L n t H T C B D b 2 R l L D J 9 J n F 1 b 3 Q 7 L C Z x d W 9 0 O 1 N l Y 3 R p b 2 4 x L 0 d M R k E v Q 2 h h b m d l Z C B U e X B l L n t H T C B E Z X N j c m l w d G l v b i w 0 f S Z x d W 9 0 O y w m c X V v d D t T Z W N 0 a W 9 u M S 9 T Q V B f R F V N U F 9 D T E V B T i 9 D a G F u Z 2 V k I F R 5 c G U y L n t B Y 2 M u R G V w L k d M L D R 9 J n F 1 b 3 Q 7 L C Z x d W 9 0 O 1 N l Y 3 R p b 2 4 x L 1 N B U F 9 E V U 1 Q X 0 N M R U F O L 0 N o Y W 5 n Z W Q g V H l w Z T I u e 0 R l c C 5 H T C w 1 f S Z x d W 9 0 O y w m c X V v d D t T Z W N 0 a W 9 u M S 9 T Q V B f R F V N U F 9 D T E V B T i 9 F e H B h b m R l Z C B E Y X R h L n t D b 2 x 1 b W 4 0 L D I 1 f S Z x d W 9 0 O y w m c X V v d D t T Z W N 0 a W 9 u M S 9 T Q V B f R F V N U F 9 D T E V B T i 9 D a G F u Z 2 V k I F R 5 c G U u e 0 N v c 3 Q g Q 3 R y I C 0 g Q 2 9 w e S 4 x L D I z f S Z x d W 9 0 O y w m c X V v d D t T Z W N 0 a W 9 u M S 9 T Q V B f R F V N U F 9 D T E V B T i 9 F e H B h b m R l Z C B E Y X R h L n t D b 2 x 1 b W 4 2 L D I 3 f S Z x d W 9 0 O y w m c X V v d D t T Z W N 0 a W 9 u M S 9 T Q V B f R F V N U F 9 D T E V B T i 9 F e H B h b m R l Z C B E Y X R h L n t D b 2 x 1 b W 4 4 L D I 5 f S Z x d W 9 0 O y w m c X V v d D t T Z W N 0 a W 9 u M S 9 T Q V B f R F V N U F 9 D T E V B T i 9 F e H B h b m R l Z C B E Y X R h L n t D b 2 x 1 b W 4 x M C w x f S Z x d W 9 0 O y w m c X V v d D t T Z W N 0 a W 9 u M S 9 T Q V B f R F V N U F 9 D T E V B T i 9 F e H B h b m R l Z C B E Y X R h L n t D b 2 x 1 b W 4 x M y w 0 f S Z x d W 9 0 O y w m c X V v d D t T Z W N 0 a W 9 u M S 9 T Q V B f R F V N U F 9 D T E V B T i 9 D a G F u Z 2 V k I F R 5 c G U g d 2 l 0 a C B M b 2 N h b G U u e 0 N h c C 5 k Y X R l L D E y f S Z x d W 9 0 O y w m c X V v d D t T Z W N 0 a W 9 u M S 9 T Q V B f R F V N U F 9 D T E V B T i 9 F e H B h b m R l Z C B E Y X R h L n t D b 2 x 1 b W 4 x N S w 2 f S Z x d W 9 0 O y w m c X V v d D t T Z W N 0 a W 9 u M S 9 T Q V B f R F V N U F 9 D T E V B T i 9 F e H B h b m R l Z C B E Y X R h L n t D b 2 x 1 b W 4 x N i w 3 f S Z x d W 9 0 O y w m c X V v d D t T Z W N 0 a W 9 u M S 9 T Q V B f R F V N U F 9 D T E V B T i 9 F e H B h b m R l Z C B E Y X R h L n t D b 2 x 1 b W 4 x N y w 4 f S Z x d W 9 0 O y w m c X V v d D t T Z W N 0 a W 9 u M S 9 T Q V B f R F V N U F 9 D T E V B T i 9 F e H B h b m R l Z C B E Y X R h L n t D b 2 x 1 b W 4 x O C w 5 f S Z x d W 9 0 O y w m c X V v d D t T Z W N 0 a W 9 u M S 9 T Q V B f R F V N U F 9 D T E V B T i 9 F e H B h b m R l Z C B E Y X R h L n t D b 2 x 1 b W 4 x O S w x M H 0 m c X V v d D s s J n F 1 b 3 Q 7 U 2 V j d G l v b j E v U 0 F Q X 0 R V T V B f Q 0 x F Q U 4 v R X h w Y W 5 k Z W Q g R G F 0 Y S 5 7 Q 2 9 s d W 1 u M j A s M T J 9 J n F 1 b 3 Q 7 L C Z x d W 9 0 O 1 N l Y 3 R p b 2 4 x L 1 N B U F 9 E V U 1 Q X 0 N M R U F O L 0 V 4 c G F u Z G V k I E R h d G E u e 0 N v b H V t b j I x L D E z f S Z x d W 9 0 O y w m c X V v d D t T Z W N 0 a W 9 u M S 9 T Q V B f R F V N U F 9 D T E V B T i 9 D a G F u Z 2 V k I F R 5 c G U x L n s g I C A g Q 3 V t L m F j c S 5 2 Y W x 1 Z S w y M H 0 m c X V v d D s s J n F 1 b 3 Q 7 U 2 V j d G l v b j E v U 0 F Q X 0 R V T V B f Q 0 x F Q U 4 v Q 2 h h b m d l Z C B U e X B l M S 5 7 I C A g I C A g Q W N j d W 0 u Z G V w L i w y M X 0 m c X V v d D s s J n F 1 b 3 Q 7 U 2 V j d G l v b j E v U 0 F Q X 0 R V T V B f Q 0 x F Q U 4 v Q 2 h h b m d l Z C B U e X B l M S 5 7 I C A g U 3 R h c n Q g Y m 9 v a y 5 2 Y W w s M j J 9 J n F 1 b 3 Q 7 L C Z x d W 9 0 O 1 N l Y 3 R p b 2 4 x L 1 N B U F 9 E V U 1 Q X 0 N M R U F O L 0 N o Y W 5 n Z W Q g V H l w Z T E u e y A g V H J h b n M u Y W N x L n Z h b C w y M 3 0 m c X V v d D s s J n F 1 b 3 Q 7 U 2 V j d G l v b j E v U 0 F Q X 0 R V T V B f Q 0 x F Q U 4 v Q 2 h h b m d l Z C B U e X B l I H d p d G g g T G 9 j Y W x l L n t P R G V w L l N 0 Y X J 0 L D I 0 f S Z x d W 9 0 O y w m c X V v d D t T Z W N 0 a W 9 u M S 9 T Q V B f R F V N U F 9 D T E V B T i 9 D a G F u Z 2 V k I F R 5 c G U x L n s g I C A g I C A g I F B s b m R E Z X A s M j V 9 J n F 1 b 3 Q 7 L C Z x d W 9 0 O 1 N l Y 3 R p b 2 4 x L 1 N B U F 9 E V U 1 Q X 0 N M R U F O L 0 N o Y W 5 n Z W Q g V H l w Z T E u e y A g I C B U c m 5 z L k F j Y 0 R l c C w y N n 0 m c X V v d D s s J n F 1 b 3 Q 7 U 2 V j d G l v b j E v U 0 F Q X 0 R V T V B f Q 0 x F Q U 4 v Q 2 h h b m d l Z C B U e X B l M S 5 7 I C A g I C B F b m Q g Y m 9 v a y B 2 Y W w s M j d 9 J n F 1 b 3 Q 7 L C Z x d W 9 0 O 1 N l Y 3 R p b 2 4 x L 1 N B U F 9 E V U 1 Q X 0 N M R U F O L 0 N o Y W 5 n Z W Q g V H l w Z T E u e 1 d y a X R l L X V w c y w y O H 0 m c X V v d D s s J n F 1 b 3 Q 7 U 2 V j d G l v b j E v U 0 F Q X 0 R V T V B f Q 0 x F Q U 4 v Q W R k Z W Q g Q 3 V z d G 9 t L n t U c m F u X 0 N s Y X N z L D M w f S Z x d W 9 0 O y w m c X V v d D t T Z W N 0 a W 9 u M S 9 T Q V B f R F V N U F 9 D T E V B T i 9 D a G F u Z 2 V k I F R 5 c G U y L n t B Z G R 0 a W 9 u c y w z M H 0 m c X V v d D s s J n F 1 b 3 Q 7 U 2 V j d G l v b j E v U 0 F Q X 0 R V T V B f Q 0 x F Q U 4 v Q 2 h h b m d l Z C B U e X B l M i 5 7 R G V s Z X R p b 2 4 s M z F 9 J n F 1 b 3 Q 7 L C Z x d W 9 0 O 1 N l Y 3 R p b 2 4 x L 1 N B U F 9 E V U 1 Q X 0 N M R U F O L 0 N o Y W 5 n Z W Q g V H l w Z T M u e 0 R l b G V 0 a W 9 u X 0 R l c C w z M n 0 m c X V v d D t d L C Z x d W 9 0 O 0 N v b H V t b k N v d W 5 0 J n F 1 b 3 Q 7 O j M z L C Z x d W 9 0 O 0 t l e U N v b H V t b k 5 h b W V z J n F 1 b 3 Q 7 O l t d L C Z x d W 9 0 O 0 N v b H V t b k l k Z W 5 0 a X R p Z X M m c X V v d D s 6 W y Z x d W 9 0 O 1 N l Y 3 R p b 2 4 x L 1 B D U E Q v Q 2 h h b m d l Z C B U e X B l L n t Q Q 1 9 E Z X N j c m l w d G l v b i w x f S Z x d W 9 0 O y w m c X V v d D t T Z W N 0 a W 9 u M S 9 T Q V B f R F V N U F 9 D T E V B T i 9 F e H B h b m R l Z C B E Y X R h L n t D b 2 x 1 b W 4 z L D I y f S Z x d W 9 0 O y w m c X V v d D t T Z W N 0 a W 9 u M S 9 T Q V B f R F V N U F 9 D T E V B T i 9 D a G F u Z 2 V k I F R 5 c G U y L n t H T C B D b 2 R l L D J 9 J n F 1 b 3 Q 7 L C Z x d W 9 0 O 1 N l Y 3 R p b 2 4 x L 0 d M R k E v Q 2 h h b m d l Z C B U e X B l L n t H T C B E Z X N j c m l w d G l v b i w 0 f S Z x d W 9 0 O y w m c X V v d D t T Z W N 0 a W 9 u M S 9 T Q V B f R F V N U F 9 D T E V B T i 9 D a G F u Z 2 V k I F R 5 c G U y L n t B Y 2 M u R G V w L k d M L D R 9 J n F 1 b 3 Q 7 L C Z x d W 9 0 O 1 N l Y 3 R p b 2 4 x L 1 N B U F 9 E V U 1 Q X 0 N M R U F O L 0 N o Y W 5 n Z W Q g V H l w Z T I u e 0 R l c C 5 H T C w 1 f S Z x d W 9 0 O y w m c X V v d D t T Z W N 0 a W 9 u M S 9 T Q V B f R F V N U F 9 D T E V B T i 9 F e H B h b m R l Z C B E Y X R h L n t D b 2 x 1 b W 4 0 L D I 1 f S Z x d W 9 0 O y w m c X V v d D t T Z W N 0 a W 9 u M S 9 T Q V B f R F V N U F 9 D T E V B T i 9 D a G F u Z 2 V k I F R 5 c G U u e 0 N v c 3 Q g Q 3 R y I C 0 g Q 2 9 w e S 4 x L D I z f S Z x d W 9 0 O y w m c X V v d D t T Z W N 0 a W 9 u M S 9 T Q V B f R F V N U F 9 D T E V B T i 9 F e H B h b m R l Z C B E Y X R h L n t D b 2 x 1 b W 4 2 L D I 3 f S Z x d W 9 0 O y w m c X V v d D t T Z W N 0 a W 9 u M S 9 T Q V B f R F V N U F 9 D T E V B T i 9 F e H B h b m R l Z C B E Y X R h L n t D b 2 x 1 b W 4 4 L D I 5 f S Z x d W 9 0 O y w m c X V v d D t T Z W N 0 a W 9 u M S 9 T Q V B f R F V N U F 9 D T E V B T i 9 F e H B h b m R l Z C B E Y X R h L n t D b 2 x 1 b W 4 x M C w x f S Z x d W 9 0 O y w m c X V v d D t T Z W N 0 a W 9 u M S 9 T Q V B f R F V N U F 9 D T E V B T i 9 F e H B h b m R l Z C B E Y X R h L n t D b 2 x 1 b W 4 x M y w 0 f S Z x d W 9 0 O y w m c X V v d D t T Z W N 0 a W 9 u M S 9 T Q V B f R F V N U F 9 D T E V B T i 9 D a G F u Z 2 V k I F R 5 c G U g d 2 l 0 a C B M b 2 N h b G U u e 0 N h c C 5 k Y X R l L D E y f S Z x d W 9 0 O y w m c X V v d D t T Z W N 0 a W 9 u M S 9 T Q V B f R F V N U F 9 D T E V B T i 9 F e H B h b m R l Z C B E Y X R h L n t D b 2 x 1 b W 4 x N S w 2 f S Z x d W 9 0 O y w m c X V v d D t T Z W N 0 a W 9 u M S 9 T Q V B f R F V N U F 9 D T E V B T i 9 F e H B h b m R l Z C B E Y X R h L n t D b 2 x 1 b W 4 x N i w 3 f S Z x d W 9 0 O y w m c X V v d D t T Z W N 0 a W 9 u M S 9 T Q V B f R F V N U F 9 D T E V B T i 9 F e H B h b m R l Z C B E Y X R h L n t D b 2 x 1 b W 4 x N y w 4 f S Z x d W 9 0 O y w m c X V v d D t T Z W N 0 a W 9 u M S 9 T Q V B f R F V N U F 9 D T E V B T i 9 F e H B h b m R l Z C B E Y X R h L n t D b 2 x 1 b W 4 x O C w 5 f S Z x d W 9 0 O y w m c X V v d D t T Z W N 0 a W 9 u M S 9 T Q V B f R F V N U F 9 D T E V B T i 9 F e H B h b m R l Z C B E Y X R h L n t D b 2 x 1 b W 4 x O S w x M H 0 m c X V v d D s s J n F 1 b 3 Q 7 U 2 V j d G l v b j E v U 0 F Q X 0 R V T V B f Q 0 x F Q U 4 v R X h w Y W 5 k Z W Q g R G F 0 Y S 5 7 Q 2 9 s d W 1 u M j A s M T J 9 J n F 1 b 3 Q 7 L C Z x d W 9 0 O 1 N l Y 3 R p b 2 4 x L 1 N B U F 9 E V U 1 Q X 0 N M R U F O L 0 V 4 c G F u Z G V k I E R h d G E u e 0 N v b H V t b j I x L D E z f S Z x d W 9 0 O y w m c X V v d D t T Z W N 0 a W 9 u M S 9 T Q V B f R F V N U F 9 D T E V B T i 9 D a G F u Z 2 V k I F R 5 c G U x L n s g I C A g Q 3 V t L m F j c S 5 2 Y W x 1 Z S w y M H 0 m c X V v d D s s J n F 1 b 3 Q 7 U 2 V j d G l v b j E v U 0 F Q X 0 R V T V B f Q 0 x F Q U 4 v Q 2 h h b m d l Z C B U e X B l M S 5 7 I C A g I C A g Q W N j d W 0 u Z G V w L i w y M X 0 m c X V v d D s s J n F 1 b 3 Q 7 U 2 V j d G l v b j E v U 0 F Q X 0 R V T V B f Q 0 x F Q U 4 v Q 2 h h b m d l Z C B U e X B l M S 5 7 I C A g U 3 R h c n Q g Y m 9 v a y 5 2 Y W w s M j J 9 J n F 1 b 3 Q 7 L C Z x d W 9 0 O 1 N l Y 3 R p b 2 4 x L 1 N B U F 9 E V U 1 Q X 0 N M R U F O L 0 N o Y W 5 n Z W Q g V H l w Z T E u e y A g V H J h b n M u Y W N x L n Z h b C w y M 3 0 m c X V v d D s s J n F 1 b 3 Q 7 U 2 V j d G l v b j E v U 0 F Q X 0 R V T V B f Q 0 x F Q U 4 v Q 2 h h b m d l Z C B U e X B l I H d p d G g g T G 9 j Y W x l L n t P R G V w L l N 0 Y X J 0 L D I 0 f S Z x d W 9 0 O y w m c X V v d D t T Z W N 0 a W 9 u M S 9 T Q V B f R F V N U F 9 D T E V B T i 9 D a G F u Z 2 V k I F R 5 c G U x L n s g I C A g I C A g I F B s b m R E Z X A s M j V 9 J n F 1 b 3 Q 7 L C Z x d W 9 0 O 1 N l Y 3 R p b 2 4 x L 1 N B U F 9 E V U 1 Q X 0 N M R U F O L 0 N o Y W 5 n Z W Q g V H l w Z T E u e y A g I C B U c m 5 z L k F j Y 0 R l c C w y N n 0 m c X V v d D s s J n F 1 b 3 Q 7 U 2 V j d G l v b j E v U 0 F Q X 0 R V T V B f Q 0 x F Q U 4 v Q 2 h h b m d l Z C B U e X B l M S 5 7 I C A g I C B F b m Q g Y m 9 v a y B 2 Y W w s M j d 9 J n F 1 b 3 Q 7 L C Z x d W 9 0 O 1 N l Y 3 R p b 2 4 x L 1 N B U F 9 E V U 1 Q X 0 N M R U F O L 0 N o Y W 5 n Z W Q g V H l w Z T E u e 1 d y a X R l L X V w c y w y O H 0 m c X V v d D s s J n F 1 b 3 Q 7 U 2 V j d G l v b j E v U 0 F Q X 0 R V T V B f Q 0 x F Q U 4 v Q W R k Z W Q g Q 3 V z d G 9 t L n t U c m F u X 0 N s Y X N z L D M w f S Z x d W 9 0 O y w m c X V v d D t T Z W N 0 a W 9 u M S 9 T Q V B f R F V N U F 9 D T E V B T i 9 D a G F u Z 2 V k I F R 5 c G U y L n t B Z G R 0 a W 9 u c y w z M H 0 m c X V v d D s s J n F 1 b 3 Q 7 U 2 V j d G l v b j E v U 0 F Q X 0 R V T V B f Q 0 x F Q U 4 v Q 2 h h b m d l Z C B U e X B l M i 5 7 R G V s Z X R p b 2 4 s M z F 9 J n F 1 b 3 Q 7 L C Z x d W 9 0 O 1 N l Y 3 R p b 2 4 x L 1 N B U F 9 E V U 1 Q X 0 N M R U F O L 0 N o Y W 5 n Z W Q g V H l w Z T M u e 0 R l b G V 0 a W 9 u X 0 R l c C w z M n 0 m c X V v d D t d L C Z x d W 9 0 O 1 J l b G F 0 a W 9 u c 2 h p c E l u Z m 8 m c X V v d D s 6 W 3 s m c X V v d D t r Z X l D b 2 x 1 b W 5 D b 3 V u d C Z x d W 9 0 O z o x L C Z x d W 9 0 O 2 t l e U N v b H V t b i Z x d W 9 0 O z o x L C Z x d W 9 0 O 2 9 0 a G V y S 2 V 5 Q 2 9 s d W 1 u S W R l b n R p d H k m c X V v d D s 6 J n F 1 b 3 Q 7 U 2 V j d G l v b j E v R 0 x G Q S 9 D a G F u Z 2 V k I F R 5 c G U u e 0 N s Y X N z L D B 9 J n F 1 b 3 Q 7 L C Z x d W 9 0 O 0 t l e U N v b H V t b k N v d W 5 0 J n F 1 b 3 Q 7 O j F 9 L H s m c X V v d D t r Z X l D b 2 x 1 b W 5 D b 3 V u d C Z x d W 9 0 O z o x L C Z x d W 9 0 O 2 t l e U N v b H V t b i Z x d W 9 0 O z o 3 L C Z x d W 9 0 O 2 9 0 a G V y S 2 V 5 Q 2 9 s d W 1 u S W R l b n R p d H k m c X V v d D s 6 J n F 1 b 3 Q 7 U 2 V j d G l v b j E v U E N Q R C 9 D a G F u Z 2 V k I F R 5 c G U u e 1 B y b 1 9 D Z W 5 0 Z X I s M H 0 m c X V v d D s s J n F 1 b 3 Q 7 S 2 V 5 Q 2 9 s d W 1 u Q 2 9 1 b n Q m c X V v d D s 6 M X 0 s e y Z x d W 9 0 O 2 t l e U N v b H V t b k N v d W 5 0 J n F 1 b 3 Q 7 O j E s J n F 1 b 3 Q 7 a 2 V 5 Q 2 9 s d W 1 u J n F 1 b 3 Q 7 O j k s J n F 1 b 3 Q 7 b 3 R o Z X J L Z X l D b 2 x 1 b W 5 J Z G V u d G l 0 e S Z x d W 9 0 O z o m c X V v d D t T Z W N 0 a W 9 u M S 9 H T F 9 C Q U x B T k N F L 0 N o Y W 5 n Z W Q g V H l w Z S B 3 a X R o I E x v Y 2 F s Z S 5 7 Q X N z Z X Q s M H 0 m c X V v d D s s J n F 1 b 3 Q 7 S 2 V 5 Q 2 9 s d W 1 u Q 2 9 1 b n Q m c X V v d D s 6 M X 1 d f S I g L z 4 8 R W 5 0 c n k g V H l w Z T 0 i R m l s b F N 0 Y X R 1 c y I g V m F s d W U 9 I n N D b 2 1 w b G V 0 Z S I g L z 4 8 R W 5 0 c n k g V H l w Z T 0 i R m l s b F R h c m d l d C I g V m F s d W U 9 I n N T Q V B f R F V N U F 9 D T E V B T i I g L z 4 8 L 1 N 0 Y W J s Z U V u d H J p Z X M + P C 9 J d G V t P j x J d G V t P j x J d G V t T G 9 j Y X R p b 2 4 + P E l 0 Z W 1 U e X B l P k Z v c m 1 1 b G E 8 L 0 l 0 Z W 1 U e X B l P j x J d G V t U G F 0 a D 5 T Z W N 0 a W 9 u M S 9 T Q V B f R F V N U F 9 D T E V B T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T F 9 C Q U x B T k N F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0 x f Q k F M Q U 5 D R S 9 D a G F u Z 2 V k I F R 5 c G U g d 2 l 0 a C B M b 2 N h b G U u e 0 F z c 2 V 0 L D B 9 J n F 1 b 3 Q 7 L C Z x d W 9 0 O 1 N l Y 3 R p b 2 4 x L 0 d M X 0 J B T E F O Q 0 U v R 3 J v d X B l Z C B S b 3 d z L n t E b 2 N 1 b W V u d C B 0 e X B l L D F 9 J n F 1 b 3 Q 7 L C Z x d W 9 0 O 1 N l Y 3 R p b 2 4 x L 0 d M X 0 J B T E F O Q 0 U v R 3 J v d X B l Z C B S b 3 d z L n t B b W 9 1 b n Q s M n 0 m c X V v d D s s J n F 1 b 3 Q 7 U 2 V j d G l v b j E v R 0 x f Q k F M Q U 5 D R S 9 B Z G R l Z C B D d X N 0 b 2 0 u e 0 N s Y X N z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0 d M X 0 J B T E F O Q 0 U v Q 2 h h b m d l Z C B U e X B l I H d p d G g g T G 9 j Y W x l L n t B c 3 N l d C w w f S Z x d W 9 0 O y w m c X V v d D t T Z W N 0 a W 9 u M S 9 H T F 9 C Q U x B T k N F L 0 d y b 3 V w Z W Q g U m 9 3 c y 5 7 R G 9 j d W 1 l b n Q g d H l w Z S w x f S Z x d W 9 0 O y w m c X V v d D t T Z W N 0 a W 9 u M S 9 H T F 9 C Q U x B T k N F L 0 d y b 3 V w Z W Q g U m 9 3 c y 5 7 Q W 1 v d W 5 0 L D J 9 J n F 1 b 3 Q 7 L C Z x d W 9 0 O 1 N l Y 3 R p b 2 4 x L 0 d M X 0 J B T E F O Q 0 U v Q W R k Z W Q g Q 3 V z d G 9 t L n t D b G F z c y w z f S Z x d W 9 0 O 1 0 s J n F 1 b 3 Q 7 U m V s Y X R p b 2 5 z a G l w S W 5 m b y Z x d W 9 0 O z p b X X 0 i I C 8 + P E V u d H J 5 I F R 5 c G U 9 I k Z p b G x l Z E N v b X B s Z X R l U m V z d W x 0 V G 9 X b 3 J r c 2 h l Z X Q i I F Z h b H V l P S J s M C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N o Z W V 0 M S I g L z 4 8 R W 5 0 c n k g V H l w Z T 0 i Q n V m Z m V y T m V 4 d F J l Z n J l c 2 g i I F Z h b H V l P S J s M S I g L z 4 8 R W 5 0 c n k g V H l w Z T 0 i R m l s b E x h c 3 R V c G R h d G V k I i B W Y W x 1 Z T 0 i Z D I w M j I t M D E t M D l U M D Y 6 M z U 6 N D E u N z Y w N D c 0 O V o i I C 8 + P E V u d H J 5 I F R 5 c G U 9 I k Z p b G x T d G F 0 d X M i I F Z h b H V l P S J z Q 2 9 t c G x l d G U i I C 8 + P E V u d H J 5 I F R 5 c G U 9 I k Z p b G x F c n J v c k N v Z G U i I F Z h b H V l P S J z V W 5 r b m 9 3 b i I g L z 4 8 L 1 N 0 Y W J s Z U V u d H J p Z X M + P C 9 J d G V t P j x J d G V t P j x J d G V t T G 9 j Y X R p b 2 4 + P E l 0 Z W 1 U e X B l P k Z v c m 1 1 b G E 8 L 0 l 0 Z W 1 U e X B l P j x J d G V t U G F 0 a D 5 T Z W N 0 a W 9 u M S 9 H T F 9 C Q U x B T k N F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M X 0 J B T E F O Q 0 U v U 2 h l Z X Q x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0 x f Q k F M Q U 5 D R S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T F 9 C Q U x B T k N F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0 x f Q k F M Q U 5 D R S 9 U c m l t b W V k J T I w V G V 4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M X 0 J B T E F O Q 0 U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d M X 0 J B T E F O Q 0 U v R 3 J v d X B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T F 9 C Q U x B T k N F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0 x f Q k F M Q U 5 D R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T F 9 C Q U x B T k N F L 0 N o Y W 5 n Z W Q l M j B U e X B l J T I w d 2 l 0 a C U y M E x v Y 2 F s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Z H R p b 2 5 z P C 9 J d G V t U G F 0 a D 4 8 L 0 l 0 Z W 1 M b 2 N h d G l v b j 4 8 U 3 R h Y m x l R W 5 0 c m l l c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U 3 R h d H V z I i B W Y W x 1 Z T 0 i c 0 N v b X B s Z X R l I i A v P j x F b n R y e S B U e X B l P S J G a W x s Q 2 9 1 b n Q i I F Z h b H V l P S J s M T A 1 I i A v P j x F b n R y e S B U e X B l P S J G a W x s R X J y b 3 J D b 3 V u d C I g V m F s d W U 9 I m w w I i A v P j x F b n R y e S B U e X B l P S J G a W x s Q 2 9 s d W 1 u V H l w Z X M i I F Z h b H V l P S J z Q m d N R 0 F B Q U d D U k U 9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U m V j b 3 Z l c n l U Y X J n Z X R T a G V l d C I g V m F s d W U 9 I n N T a G V l d D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F 1 Z X J 5 S U Q i I F Z h b H V l P S J z Z j c z N 2 U 1 Y j Y t N G R k Z C 0 0 Y z g z L W E 3 Y 2 E t Z T Z i Y W I z M G Z i Z j Y 0 I i A v P j x F b n R y e S B U e X B l P S J G a W x s Q 2 9 s d W 1 u T m F t Z X M i I F Z h b H V l P S J z W y Z x d W 9 0 O 1 V u a X Q m c X V v d D s s J n F 1 b 3 Q 7 R 0 w g Q 2 9 k Z S Z x d W 9 0 O y w m c X V v d D t H T C B E Z X N j c m l w d G l v b i Z x d W 9 0 O y w m c X V v d D t B c 3 N l d C Z x d W 9 0 O y w m c X V v d D t B c 3 N l d C B k Z X N j c m l w d G l v b i Z x d W 9 0 O y w m c X V v d D t N Y W p v c i B B c 3 N l d H M m c X V v d D s s J n F 1 b 3 Q 7 Q 2 F w L m R h d G U m c X V v d D s s J n F 1 b 3 Q 7 I C B U c m F u c y 5 h Y 3 E u d m F s J n F 1 b 3 Q 7 X S I g L z 4 8 R W 5 0 c n k g V H l w Z T 0 i R m l s b E V y c m 9 y Q 2 9 k Z S I g V m F s d W U 9 I n N V b m t u b 3 d u I i A v P j x F b n R y e S B U e X B l P S J G a W x s T G F z d F V w Z G F 0 Z W Q i I F Z h b H V l P S J k M j A y M i 0 w M y 0 y N V Q w N j o z M T o x N S 4 2 O T k 1 O T k w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3 s m c X V v d D t r Z X l D b 2 x 1 b W 5 D b 3 V u d C Z x d W 9 0 O z o x L C Z x d W 9 0 O 2 t l e U N v b H V t b i Z x d W 9 0 O z o z L C Z x d W 9 0 O 2 9 0 a G V y S 2 V 5 Q 2 9 s d W 1 u S W R l b n R p d H k m c X V v d D s 6 J n F 1 b 3 Q 7 U 2 V j d G l v b j E v R 0 x f Q k F M Q U 5 D R S 9 D a G F u Z 2 V k I F R 5 c G U g d 2 l 0 a C B M b 2 N h b G U u e 0 F z c 2 V 0 L D B 9 J n F 1 b 3 Q 7 L C Z x d W 9 0 O 0 t l e U N v b H V t b k N v d W 5 0 J n F 1 b 3 Q 7 O j F 9 L H s m c X V v d D t r Z X l D b 2 x 1 b W 5 D b 3 V u d C Z x d W 9 0 O z o x L C Z x d W 9 0 O 2 t l e U N v b H V t b i Z x d W 9 0 O z o z L C Z x d W 9 0 O 2 9 0 a G V y S 2 V 5 Q 2 9 s d W 1 u S W R l b n R p d H k m c X V v d D s 6 J n F 1 b 3 Q 7 U 2 V j d G l v b j E v R k E v V H J p b W 1 l Z C B U Z X h 0 L n t B c 3 N l d C w w f S Z x d W 9 0 O y w m c X V v d D t L Z X l D b 2 x 1 b W 5 D b 3 V u d C Z x d W 9 0 O z o x f V 0 s J n F 1 b 3 Q 7 Y 2 9 s d W 1 u S W R l b n R p d G l l c y Z x d W 9 0 O z p b J n F 1 b 3 Q 7 U 2 V j d G l v b j E v U E N Q R C 9 D a G F u Z 2 V k I F R 5 c G U u e 1 B D X 0 R l c 2 N y a X B 0 a W 9 u L D F 9 J n F 1 b 3 Q 7 L C Z x d W 9 0 O 1 N l Y 3 R p b 2 4 x L 1 N B U F 9 E V U 1 Q X 0 N M R U F O L 0 N o Y W 5 n Z W Q g V H l w Z T I u e 0 d M I E N v Z G U s M n 0 m c X V v d D s s J n F 1 b 3 Q 7 U 2 V j d G l v b j E v R 0 x G Q S 9 D a G F u Z 2 V k I F R 5 c G U u e 0 d M I E R l c 2 N y a X B 0 a W 9 u L D R 9 J n F 1 b 3 Q 7 L C Z x d W 9 0 O 1 N l Y 3 R p b 2 4 x L 1 N B U F 9 E V U 1 Q X 0 N M R U F O L 0 V 4 c G F u Z G V k I E R h d G E u e 0 N v b H V t b j g s M j l 9 J n F 1 b 3 Q 7 L C Z x d W 9 0 O 1 N l Y 3 R p b 2 4 x L 1 N B U F 9 E V U 1 Q X 0 N M R U F O L 0 V 4 c G F u Z G V k I E R h d G E u e 0 N v b H V t b j E w L D F 9 J n F 1 b 3 Q 7 L C Z x d W 9 0 O 1 N l Y 3 R p b 2 4 x L 0 Z B L 0 N o Y W 5 n Z W Q g V H l w Z S 5 7 T W F q b 3 I g Q X N z Z X R z L D J 9 J n F 1 b 3 Q 7 L C Z x d W 9 0 O 1 N l Y 3 R p b 2 4 x L 1 N B U F 9 E V U 1 Q X 0 N M R U F O L 0 N o Y W 5 n Z W Q g V H l w Z S B 3 a X R o I E x v Y 2 F s Z S 5 7 Q 2 F w L m R h d G U s M T J 9 J n F 1 b 3 Q 7 L C Z x d W 9 0 O 1 N l Y 3 R p b 2 4 x L 1 N B U F 9 E V U 1 Q X 0 N M R U F O L 0 N o Y W 5 n Z W Q g V H l w Z T E u e y A g V H J h b n M u Y W N x L n Z h b C w y M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E N Q R C 9 D a G F u Z 2 V k I F R 5 c G U u e 1 B D X 0 R l c 2 N y a X B 0 a W 9 u L D F 9 J n F 1 b 3 Q 7 L C Z x d W 9 0 O 1 N l Y 3 R p b 2 4 x L 1 N B U F 9 E V U 1 Q X 0 N M R U F O L 0 N o Y W 5 n Z W Q g V H l w Z T I u e 0 d M I E N v Z G U s M n 0 m c X V v d D s s J n F 1 b 3 Q 7 U 2 V j d G l v b j E v R 0 x G Q S 9 D a G F u Z 2 V k I F R 5 c G U u e 0 d M I E R l c 2 N y a X B 0 a W 9 u L D R 9 J n F 1 b 3 Q 7 L C Z x d W 9 0 O 1 N l Y 3 R p b 2 4 x L 1 N B U F 9 E V U 1 Q X 0 N M R U F O L 0 V 4 c G F u Z G V k I E R h d G E u e 0 N v b H V t b j g s M j l 9 J n F 1 b 3 Q 7 L C Z x d W 9 0 O 1 N l Y 3 R p b 2 4 x L 1 N B U F 9 E V U 1 Q X 0 N M R U F O L 0 V 4 c G F u Z G V k I E R h d G E u e 0 N v b H V t b j E w L D F 9 J n F 1 b 3 Q 7 L C Z x d W 9 0 O 1 N l Y 3 R p b 2 4 x L 0 Z B L 0 N o Y W 5 n Z W Q g V H l w Z S 5 7 T W F q b 3 I g Q X N z Z X R z L D J 9 J n F 1 b 3 Q 7 L C Z x d W 9 0 O 1 N l Y 3 R p b 2 4 x L 1 N B U F 9 E V U 1 Q X 0 N M R U F O L 0 N o Y W 5 n Z W Q g V H l w Z S B 3 a X R o I E x v Y 2 F s Z S 5 7 Q 2 F w L m R h d G U s M T J 9 J n F 1 b 3 Q 7 L C Z x d W 9 0 O 1 N l Y 3 R p b 2 4 x L 1 N B U F 9 E V U 1 Q X 0 N M R U F O L 0 N o Y W 5 n Z W Q g V H l w Z T E u e y A g V H J h b n M u Y W N x L n Z h b C w y M 3 0 m c X V v d D t d L C Z x d W 9 0 O 1 J l b G F 0 a W 9 u c 2 h p c E l u Z m 8 m c X V v d D s 6 W 3 s m c X V v d D t r Z X l D b 2 x 1 b W 5 D b 3 V u d C Z x d W 9 0 O z o x L C Z x d W 9 0 O 2 t l e U N v b H V t b i Z x d W 9 0 O z o z L C Z x d W 9 0 O 2 9 0 a G V y S 2 V 5 Q 2 9 s d W 1 u S W R l b n R p d H k m c X V v d D s 6 J n F 1 b 3 Q 7 U 2 V j d G l v b j E v R 0 x f Q k F M Q U 5 D R S 9 D a G F u Z 2 V k I F R 5 c G U g d 2 l 0 a C B M b 2 N h b G U u e 0 F z c 2 V 0 L D B 9 J n F 1 b 3 Q 7 L C Z x d W 9 0 O 0 t l e U N v b H V t b k N v d W 5 0 J n F 1 b 3 Q 7 O j F 9 L H s m c X V v d D t r Z X l D b 2 x 1 b W 5 D b 3 V u d C Z x d W 9 0 O z o x L C Z x d W 9 0 O 2 t l e U N v b H V t b i Z x d W 9 0 O z o z L C Z x d W 9 0 O 2 9 0 a G V y S 2 V 5 Q 2 9 s d W 1 u S W R l b n R p d H k m c X V v d D s 6 J n F 1 b 3 Q 7 U 2 V j d G l v b j E v R k E v V H J p b W 1 l Z C B U Z X h 0 L n t B c 3 N l d C w w f S Z x d W 9 0 O y w m c X V v d D t L Z X l D b 2 x 1 b W 5 D b 3 V u d C Z x d W 9 0 O z o x f V 1 9 I i A v P j w v U 3 R h Y m x l R W 5 0 c m l l c z 4 8 L 0 l 0 Z W 0 + P E l 0 Z W 0 + P E l 0 Z W 1 M b 2 N h d G l v b j 4 8 S X R l b V R 5 c G U + R m 9 y b X V s Y T w v S X R l b V R 5 c G U + P E l 0 Z W 1 Q Y X R o P l N l Y 3 R p b 2 4 x L 0 F k Z H R p b 2 5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Z H R p b 2 5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B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S I g L z 4 8 R W 5 0 c n k g V H l w Z T 0 i R m l s b E N v d W 5 0 I i B W Y W x 1 Z T 0 i b D E w N S I g L z 4 8 R W 5 0 c n k g V H l w Z T 0 i R m l s b E V y c m 9 y Q 2 9 1 b n Q i I F Z h b H V l P S J s M C I g L z 4 8 R W 5 0 c n k g V H l w Z T 0 i R m l s b E N v b H V t b l R 5 c G V z I i B W Y W x 1 Z T 0 i c 0 J n W U c i I C 8 + P E V u d H J 5 I F R 5 c G U 9 I k Z p b G x D b 2 x 1 b W 5 O Y W 1 l c y I g V m F s d W U 9 I n N b J n F 1 b 3 Q 7 Q X N z Z X Q m c X V v d D s s J n F 1 b 3 Q 7 Q X N z Z X Q g Z G V z Y 3 J p c H R p b 2 4 m c X V v d D s s J n F 1 b 3 Q 7 T W F q b 3 I g Q X N z Z X R z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Q n V m Z m V y T m V 4 d F J l Z n J l c 2 g i I F Z h b H V l P S J s M S I g L z 4 8 R W 5 0 c n k g V H l w Z T 0 i T m F t Z V V w Z G F 0 Z W R B Z n R l c k Z p b G w i I F Z h b H V l P S J s M C I g L z 4 8 R W 5 0 c n k g V H l w Z T 0 i R m l s b E x h c 3 R V c G R h d G V k I i B W Y W x 1 Z T 0 i Z D I w M j I t M D M t M j V U M D Y 6 M z A 6 N D Y u M j k w M z U 3 N F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Z B L 1 R y a W 1 t Z W Q g V G V 4 d C 5 7 Q X N z Z X Q s M H 0 m c X V v d D s s J n F 1 b 3 Q 7 U 2 V j d G l v b j E v R k E v Q 2 h h b m d l Z C B U e X B l L n t B c 3 N l d C B k Z X N j c m l w d G l v b i w x f S Z x d W 9 0 O y w m c X V v d D t T Z W N 0 a W 9 u M S 9 G Q S 9 D a G F u Z 2 V k I F R 5 c G U u e 0 1 h a m 9 y I E F z c 2 V 0 c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G Q S 9 U c m l t b W V k I F R l e H Q u e 0 F z c 2 V 0 L D B 9 J n F 1 b 3 Q 7 L C Z x d W 9 0 O 1 N l Y 3 R p b 2 4 x L 0 Z B L 0 N o Y W 5 n Z W Q g V H l w Z S 5 7 Q X N z Z X Q g Z G V z Y 3 J p c H R p b 2 4 s M X 0 m c X V v d D s s J n F 1 b 3 Q 7 U 2 V j d G l v b j E v R k E v Q 2 h h b m d l Z C B U e X B l L n t N Y W p v c i B B c 3 N l d H M s M n 0 m c X V v d D t d L C Z x d W 9 0 O 1 J l b G F 0 a W 9 u c 2 h p c E l u Z m 8 m c X V v d D s 6 W 1 1 9 I i A v P j x F b n R y e S B U e X B l P S J R d W V y e U l E I i B W Y W x 1 Z T 0 i c 2 M z Y z F h N z U y L T R i N j E t N D k y Z S 0 4 N D g 5 L T Z i N j M y M j J h M W V i Z S I g L z 4 8 R W 5 0 c n k g V H l w Z T 0 i U m V j b 3 Z l c n l U Y X J n Z X R T a G V l d C I g V m F s d W U 9 I n N T a G V l d D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R k E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R k d G l v b n M v T W V y Z 2 V k J T I w U X V l c m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Z H R p b 2 5 z L 0 V 4 c G F u Z G V k J T I w T m V 3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W R k d G l v b n M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Z H R p b 2 5 z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E i I C 8 + P E V u d H J 5 I F R 5 c G U 9 I k Z p b G x U b 0 R h d G F N b 2 R l b E V u Y W J s Z W Q i I F Z h b H V l P S J s M C I g L z 4 8 R W 5 0 c n k g V H l w Z T 0 i R m l s b F R h c m d l d C I g V m F s d W U 9 I n N R d X R l c n d p c 2 V f R G V w I i A v P j x F b n R y e S B U e X B l P S J G a W x s T G F z d F V w Z G F 0 Z W Q i I F Z h b H V l P S J k M j A y M i 0 w M y 0 y N V Q w M T o x M j o y O C 4 2 M T U 4 N j A 4 W i I g L z 4 8 R W 5 0 c n k g V H l w Z T 0 i R m l s b E V y c m 9 y Q 2 9 k Z S I g V m F s d W U 9 I n N V b m t u b 3 d u I i A v P j x F b n R y e S B U e X B l P S J G a W x s Q 2 9 s d W 1 u T m F t Z X M i I F Z h b H V l P S J z W y Z x d W 9 0 O 1 V u a X Q m c X V v d D s s J n F 1 b 3 Q 7 Q X N z Z X Q g Z G V z Y 3 J p c H R p b 2 4 m c X V v d D s s J n F 1 b 3 Q 7 Q X N z Z X Q g Q 2 9 k Z S Z x d W 9 0 O y w m c X V v d D s g I C A g Q 3 V t L m F j c S 5 2 Y W x 1 Z S Z x d W 9 0 O y w m c X V v d D s g I C A g I C B B Y 2 N 1 b S 5 k Z X A u J n F 1 b 3 Q 7 L C Z x d W 9 0 O y A g I F N 0 Y X J 0 I G J v b 2 s u d m F s J n F 1 b 3 Q 7 L C Z x d W 9 0 O 1 E x I E R l c D I y J n F 1 b 3 Q 7 L C Z x d W 9 0 O 1 E y I E R l c D I y J n F 1 b 3 Q 7 L C Z x d W 9 0 O 1 E z I E R l c D I y J n F 1 b 3 Q 7 L C Z x d W 9 0 O 1 Z h c i B R M i B W c y B R M S Z x d W 9 0 O y w m c X V v d D t W Y X J p I F E z I F Z z I F E y J n F 1 b 3 Q 7 X S I g L z 4 8 R W 5 0 c n k g V H l w Z T 0 i R m l s b E N v b H V t b l R 5 c G V z I i B W Y W x 1 Z T 0 i c 0 F 3 Q U d B d 0 1 E Q l F V R k F B Q T 0 i I C 8 + P E V u d H J 5 I F R 5 c G U 9 I k Z p b G x F c n J v c k N v d W 5 0 I i B W Y W x 1 Z T 0 i b D Y y M T U i I C 8 + P E V u d H J 5 I F R 5 c G U 9 I k Z p b G x D b 3 V u d C I g V m F s d W U 9 I m w 2 M j E 1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T a G V l d D E x I i A v P j x F b n R y e S B U e X B l P S J O Y W 1 l V X B k Y X R l Z E F m d G V y R m l s b C I g V m F s d W U 9 I m w w I i A v P j x F b n R y e S B U e X B l P S J G a W x s U 3 R h d H V z I i B W Y W x 1 Z T 0 i c 0 N v b X B s Z X R l I i A v P j x F b n R y e S B U e X B l P S J C d W Z m Z X J O Z X h 0 U m V m c m V z a C I g V m F s d W U 9 I m w x I i A v P j x F b n R y e S B U e X B l P S J R d W V y e U l E I i B W Y W x 1 Z T 0 i c z U 4 N 2 I 0 N j g 2 L T Q 2 Y W I t N G Y w M S 0 4 Y j M 3 L T Y x M 2 V m Y W E 3 Y W M z M y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y Z x d W 9 0 O 0 F z c 2 V 0 I E N v Z G U m c X V v d D t d L C Z x d W 9 0 O 3 F 1 Z X J 5 U m V s Y X R p b 2 5 z a G l w c y Z x d W 9 0 O z p b e y Z x d W 9 0 O 2 t l e U N v b H V t b k N v d W 5 0 J n F 1 b 3 Q 7 O j E s J n F 1 b 3 Q 7 a 2 V 5 Q 2 9 s d W 1 u J n F 1 b 3 Q 7 O j I s J n F 1 b 3 Q 7 b 3 R o Z X J L Z X l D b 2 x 1 b W 5 J Z G V u d G l 0 e S Z x d W 9 0 O z o m c X V v d D t T Z W N 0 a W 9 u M S 9 T Q V B f R F V N U F 9 D T E V B T i 9 F e H B h b m R l Z C B E Y X R h L n t D b 2 x 1 b W 4 4 L D I 5 f S Z x d W 9 0 O y w m c X V v d D t L Z X l D b 2 x 1 b W 5 D b 3 V u d C Z x d W 9 0 O z o x f V 0 s J n F 1 b 3 Q 7 Y 2 9 s d W 1 u S W R l b n R p d G l l c y Z x d W 9 0 O z p b J n F 1 b 3 Q 7 U 2 V j d G l v b j E v U 0 F Q X 0 R V T V B f Q 0 x F Q U 4 v Q 2 h h b m d l Z C B U e X B l M S 5 7 V W 5 p d C w w f S Z x d W 9 0 O y w m c X V v d D t T Z W N 0 a W 9 u M S 9 T Q V B f R F V N U F 9 D T E V B T i 9 F e H B h b m R l Z C B E Y X R h L n t D b 2 x 1 b W 4 x M C w x f S Z x d W 9 0 O y w m c X V v d D t T Z W N 0 a W 9 u M S 9 R d X R l c n d p c 2 V f R G V w L 0 d y b 3 V w Z W Q g U m 9 3 c y 5 7 Q X N z Z X Q g Q 2 9 k Z S w w f S Z x d W 9 0 O y w m c X V v d D t T Z W N 0 a W 9 u M S 9 T Q V B f R F V N U F 9 D T E V B T i 9 D a G F u Z 2 V k I F R 5 c G U x L n s g I C A g Q 3 V t L m F j c S 5 2 Y W x 1 Z S w y M H 0 m c X V v d D s s J n F 1 b 3 Q 7 U 2 V j d G l v b j E v U 0 F Q X 0 R V T V B f Q 0 x F Q U 4 v Q 2 h h b m d l Z C B U e X B l M S 5 7 I C A g I C A g Q W N j d W 0 u Z G V w L i w y M X 0 m c X V v d D s s J n F 1 b 3 Q 7 U 2 V j d G l v b j E v U 0 F Q X 0 R V T V B f Q 0 x F Q U 4 v Q 2 h h b m d l Z C B U e X B l M S 5 7 I C A g U 3 R h c n Q g Y m 9 v a y 5 2 Y W w s M j J 9 J n F 1 b 3 Q 7 L C Z x d W 9 0 O 1 N l Y 3 R p b 2 4 x L 1 F 1 d G V y d 2 l z Z V 9 E Z X A v R 3 J v d X B l Z C B S b 3 d z L n t R M S B E Z X A y M i w x f S Z x d W 9 0 O y w m c X V v d D t T Z W N 0 a W 9 u M S 9 R d X R l c n d p c 2 V f R G V w L 0 d y b 3 V w Z W Q g U m 9 3 c y 5 7 U T I g R G V w M j I s M n 0 m c X V v d D s s J n F 1 b 3 Q 7 U 2 V j d G l v b j E v U X V 0 Z X J 3 a X N l X 0 R l c C 9 H c m 9 1 c G V k I F J v d 3 M u e 1 E z I E R l c D I y L D N 9 J n F 1 b 3 Q 7 L C Z x d W 9 0 O 1 N l Y 3 R p b 2 4 x L 1 F 1 d G V y d 2 l z Z V 9 E Z X A v Q W R k Z W Q g Q 3 V z d G 9 t M i 5 7 V m F y I F E y I F Z z I F E x L D V 9 J n F 1 b 3 Q 7 L C Z x d W 9 0 O 1 N l Y 3 R p b 2 4 x L 1 F 1 d G V y d 2 l z Z V 9 E Z X A v Q W R k Z W Q g Q 3 V z d G 9 t M S 5 7 V m F y a S B R M y B W c y B R M i w 0 f S Z x d W 9 0 O 1 0 s J n F 1 b 3 Q 7 Q 2 9 s d W 1 u Q 2 9 1 b n Q m c X V v d D s 6 M T E s J n F 1 b 3 Q 7 S 2 V 5 Q 2 9 s d W 1 u T m F t Z X M m c X V v d D s 6 W y Z x d W 9 0 O 0 F z c 2 V 0 I E N v Z G U m c X V v d D t d L C Z x d W 9 0 O 0 N v b H V t b k l k Z W 5 0 a X R p Z X M m c X V v d D s 6 W y Z x d W 9 0 O 1 N l Y 3 R p b 2 4 x L 1 N B U F 9 E V U 1 Q X 0 N M R U F O L 0 N o Y W 5 n Z W Q g V H l w Z T E u e 1 V u a X Q s M H 0 m c X V v d D s s J n F 1 b 3 Q 7 U 2 V j d G l v b j E v U 0 F Q X 0 R V T V B f Q 0 x F Q U 4 v R X h w Y W 5 k Z W Q g R G F 0 Y S 5 7 Q 2 9 s d W 1 u M T A s M X 0 m c X V v d D s s J n F 1 b 3 Q 7 U 2 V j d G l v b j E v U X V 0 Z X J 3 a X N l X 0 R l c C 9 H c m 9 1 c G V k I F J v d 3 M u e 0 F z c 2 V 0 I E N v Z G U s M H 0 m c X V v d D s s J n F 1 b 3 Q 7 U 2 V j d G l v b j E v U 0 F Q X 0 R V T V B f Q 0 x F Q U 4 v Q 2 h h b m d l Z C B U e X B l M S 5 7 I C A g I E N 1 b S 5 h Y 3 E u d m F s d W U s M j B 9 J n F 1 b 3 Q 7 L C Z x d W 9 0 O 1 N l Y 3 R p b 2 4 x L 1 N B U F 9 E V U 1 Q X 0 N M R U F O L 0 N o Y W 5 n Z W Q g V H l w Z T E u e y A g I C A g I E F j Y 3 V t L m R l c C 4 s M j F 9 J n F 1 b 3 Q 7 L C Z x d W 9 0 O 1 N l Y 3 R p b 2 4 x L 1 N B U F 9 E V U 1 Q X 0 N M R U F O L 0 N o Y W 5 n Z W Q g V H l w Z T E u e y A g I F N 0 Y X J 0 I G J v b 2 s u d m F s L D I y f S Z x d W 9 0 O y w m c X V v d D t T Z W N 0 a W 9 u M S 9 R d X R l c n d p c 2 V f R G V w L 0 d y b 3 V w Z W Q g U m 9 3 c y 5 7 U T E g R G V w M j I s M X 0 m c X V v d D s s J n F 1 b 3 Q 7 U 2 V j d G l v b j E v U X V 0 Z X J 3 a X N l X 0 R l c C 9 H c m 9 1 c G V k I F J v d 3 M u e 1 E y I E R l c D I y L D J 9 J n F 1 b 3 Q 7 L C Z x d W 9 0 O 1 N l Y 3 R p b 2 4 x L 1 F 1 d G V y d 2 l z Z V 9 E Z X A v R 3 J v d X B l Z C B S b 3 d z L n t R M y B E Z X A y M i w z f S Z x d W 9 0 O y w m c X V v d D t T Z W N 0 a W 9 u M S 9 R d X R l c n d p c 2 V f R G V w L 0 F k Z G V k I E N 1 c 3 R v b T I u e 1 Z h c i B R M i B W c y B R M S w 1 f S Z x d W 9 0 O y w m c X V v d D t T Z W N 0 a W 9 u M S 9 R d X R l c n d p c 2 V f R G V w L 0 F k Z G V k I E N 1 c 3 R v b T E u e 1 Z h c m k g U T M g V n M g U T I s N H 0 m c X V v d D t d L C Z x d W 9 0 O 1 J l b G F 0 a W 9 u c 2 h p c E l u Z m 8 m c X V v d D s 6 W 3 s m c X V v d D t r Z X l D b 2 x 1 b W 5 D b 3 V u d C Z x d W 9 0 O z o x L C Z x d W 9 0 O 2 t l e U N v b H V t b i Z x d W 9 0 O z o y L C Z x d W 9 0 O 2 9 0 a G V y S 2 V 5 Q 2 9 s d W 1 u S W R l b n R p d H k m c X V v d D s 6 J n F 1 b 3 Q 7 U 2 V j d G l v b j E v U 0 F Q X 0 R V T V B f Q 0 x F Q U 4 v R X h w Y W 5 k Z W Q g R G F 0 Y S 5 7 Q 2 9 s d W 1 u O C w y O X 0 m c X V v d D s s J n F 1 b 3 Q 7 S 2 V 5 Q 2 9 s d W 1 u Q 2 9 1 b n Q m c X V v d D s 6 M X 1 d f S I g L z 4 8 L 1 N 0 Y W J s Z U V u d H J p Z X M + P C 9 J d G V t P j x J d G V t P j x J d G V t T G 9 j Y X R p b 2 4 + P E l 0 Z W 1 U e X B l P k Z v c m 1 1 b G E 8 L 0 l 0 Z W 1 U e X B l P j x J d G V t U G F 0 a D 5 T Z W N 0 a W 9 u M S 9 R d X R l c n d p c 2 V f R G V w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3 B s a X Q l M j B D b 2 x 1 b W 4 l M j B i e S U y M E R l b G l t a X R l c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t b 3 Z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G a W x 0 Z X J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S Z W 1 v d m V k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t b 3 Z l Z C U y M F R v c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G a W x s Z W Q l M j B V c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1 J l b W 9 2 Z W Q l M j B D b 2 x 1 b W 5 z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0 Z p b G x l Z C U y M F V w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R m l s b G V k J T I w R G 9 3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G a W x s Z W Q l M j B E b 3 d u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S Z W 1 v d m V k J T I w Q W x 0 Z X J u Y X R l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t b 3 Z l Z C U y M E N v b H V t b n M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H c m 9 1 c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0 1 l c m d l Z C U y M F F 1 Z X J p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0 V 4 c G F u Z G V k J T I w T m V 3 Q 2 9 s d W 1 u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F 1 d G V y d 2 l z Z V 9 E Z X A v U m V t b 3 Z l Z C U y M E R 1 c G x p Y 2 F 0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R d X R l c n d p c 2 V f R G V w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X V 0 Z X J 3 a X N l X 0 R l c C 9 S Z W 9 y Z G V y Z W Q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k Z H R p b 2 5 z L 0 Z p b H R l c m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0 V 4 c G F u Z G V k J T I w R G F 0 Y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1 J l b W 9 2 Z W Q l M j B U b 3 A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t b 3 Z l Z C U y M F R v c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t b 3 Z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R H V w b G l j Y X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1 N w b G l 0 J T I w Q 2 9 s d W 1 u J T I w Y n k l M j B Q b 3 N p d G l v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t b 3 Z l Z C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T W V y Z 2 V k J T I w U X V l c m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0 V 4 c G F u Z G V k J T I w T m V 3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T W V y Z 2 V k J T I w U X V l c m l l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F e H B h b m R l Z C U y M E 5 l d 0 N v b H V t b j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N Z X J n Z W Q l M j B R d W V y a W V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0 V 4 c G F u Z G V k J T I w T m V 3 Q 2 9 s d W 1 u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t b 3 Z l Z C U y M E N v b H V t b n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B U F 9 E V U 1 Q X 0 N M R U F O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F Q X 0 R V T V B f Q 0 x F Q U 4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D a G F u Z 2 V k J T I w V H l w Z S U y M H d p d G g l M j B M b 2 N h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B Z G R l Z C U y M E N 1 c 3 R v b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Q V B f R F V N U F 9 D T E V B T i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G Q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Z B L 1 R y a W 1 t Z W Q l M j B U Z X h 0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P 4 r t W 5 8 t Y 5 D t B D 0 / b T t r Y o A A A A A A g A A A A A A A 2 Y A A M A A A A A Q A A A A v l O l U l m 1 p N 7 L 2 F i W T s + J O w A A A A A E g A A A o A A A A B A A A A C 5 T Z S O N g P P Z G O O f b 2 H X M 6 P U A A A A I 3 D l f P W I O d x c x i A 4 V n u 8 4 B i 0 b w T H / X V M x 9 t T E U U Q T 3 S d n K l L s y R V l f j V t E h l b e P z J e H H 1 2 / r 9 i Y n z G l 9 e + N Y H 3 d f H E j S D d A p b t d O k w D W + 8 z F A A A A F b q C I 7 V U z e y S l v 9 J Q P 1 z f R T G A 6 i < / D a t a M a s h u p > 
</file>

<file path=customXml/itemProps1.xml><?xml version="1.0" encoding="utf-8"?>
<ds:datastoreItem xmlns:ds="http://schemas.openxmlformats.org/officeDocument/2006/customXml" ds:itemID="{E656973D-2954-456C-9108-4715D17BEB5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</vt:i4>
      </vt:variant>
    </vt:vector>
  </HeadingPairs>
  <TitlesOfParts>
    <vt:vector size="31" baseType="lpstr">
      <vt:lpstr>Category 4</vt:lpstr>
      <vt:lpstr>CATEGORY-3</vt:lpstr>
      <vt:lpstr>CATEGORY2</vt:lpstr>
      <vt:lpstr>CATEGORY1</vt:lpstr>
      <vt:lpstr>Pivot</vt:lpstr>
      <vt:lpstr>Sheet5</vt:lpstr>
      <vt:lpstr>Summary p&amp;m</vt:lpstr>
      <vt:lpstr>Working</vt:lpstr>
      <vt:lpstr>Pivot table new</vt:lpstr>
      <vt:lpstr>Sheet2</vt:lpstr>
      <vt:lpstr>PLANT AND MACHINERY</vt:lpstr>
      <vt:lpstr>FURNITURE &amp; FIXTURE</vt:lpstr>
      <vt:lpstr>OFFICE EQUIPMENTS</vt:lpstr>
      <vt:lpstr>COMPUTERS</vt:lpstr>
      <vt:lpstr>SOFTWARE</vt:lpstr>
      <vt:lpstr>VEHICLES - MOTOR CARS</vt:lpstr>
      <vt:lpstr>EL &amp; SV</vt:lpstr>
      <vt:lpstr>FA Schedule</vt:lpstr>
      <vt:lpstr>Major Assets Addtions</vt:lpstr>
      <vt:lpstr>Feb_22_Data</vt:lpstr>
      <vt:lpstr>Land</vt:lpstr>
      <vt:lpstr>Building Valuation (Revised)</vt:lpstr>
      <vt:lpstr>sumaary 2</vt:lpstr>
      <vt:lpstr>Graph</vt:lpstr>
      <vt:lpstr>Sheet1</vt:lpstr>
      <vt:lpstr>Dep Variance Q3</vt:lpstr>
      <vt:lpstr>Master</vt:lpstr>
      <vt:lpstr>Asset Addtions</vt:lpstr>
      <vt:lpstr>Sheet3</vt:lpstr>
      <vt:lpstr>as</vt:lpstr>
      <vt:lpstr>CATEGORY2!Database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brahma</dc:creator>
  <cp:lastModifiedBy>Babul</cp:lastModifiedBy>
  <cp:lastPrinted>2021-03-25T12:20:56Z</cp:lastPrinted>
  <dcterms:created xsi:type="dcterms:W3CDTF">2015-07-02T08:13:03Z</dcterms:created>
  <dcterms:modified xsi:type="dcterms:W3CDTF">2023-09-18T13:09:10Z</dcterms:modified>
</cp:coreProperties>
</file>